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Y:\【IR 決算作業用】\FY22Q2 データシート\"/>
    </mc:Choice>
  </mc:AlternateContent>
  <xr:revisionPtr revIDLastSave="0" documentId="13_ncr:1_{BFC35F9D-5FDC-439C-964B-479E5D8CA22E}" xr6:coauthVersionLast="47" xr6:coauthVersionMax="47" xr10:uidLastSave="{00000000-0000-0000-0000-000000000000}"/>
  <bookViews>
    <workbookView xWindow="-100" yWindow="-100" windowWidth="21467" windowHeight="12905" tabRatio="887" xr2:uid="{00000000-000D-0000-FFFF-FFFF00000000}"/>
  </bookViews>
  <sheets>
    <sheet name="Cover" sheetId="204" r:id="rId1"/>
    <sheet name="2_Consolidated Results Summary" sheetId="177" r:id="rId2"/>
    <sheet name="3_Investment Business of Hold" sheetId="180" r:id="rId3"/>
    <sheet name="4_SVF" sheetId="203" r:id="rId4"/>
    <sheet name="5_SVF1 Public&amp;Private" sheetId="202" r:id="rId5"/>
    <sheet name="6_SVF2 Public&amp;Private" sheetId="200" r:id="rId6"/>
    <sheet name="7_SVF By Sector" sheetId="201" r:id="rId7"/>
    <sheet name="8_SVF1 Portfolio" sheetId="195" r:id="rId8"/>
    <sheet name="9,10,11_SVF2 Portfolio" sheetId="196" r:id="rId9"/>
    <sheet name="12_SVF Offerings&amp;Offering Plans" sheetId="197" r:id="rId10"/>
    <sheet name="13_LatAm" sheetId="184" state="hidden" r:id="rId11"/>
    <sheet name="13_LatAm Portfolio" sheetId="188" r:id="rId12"/>
    <sheet name="14_SoftBank" sheetId="182" r:id="rId13"/>
    <sheet name="15_Arm" sheetId="138" r:id="rId14"/>
    <sheet name="16_Other" sheetId="183" r:id="rId15"/>
    <sheet name="17_NAV&amp;LTV" sheetId="205" r:id="rId16"/>
    <sheet name="18_LTV Calculation" sheetId="206" r:id="rId17"/>
    <sheet name="19_NAVとLTVの定義" sheetId="207" r:id="rId18"/>
    <sheet name="20_Definition of NAV&amp;LTV" sheetId="208" r:id="rId19"/>
    <sheet name="21_Repayment Schedule " sheetId="209" r:id="rId20"/>
    <sheet name="22_社債明細表 " sheetId="210" r:id="rId21"/>
    <sheet name="23_Bonds " sheetId="211" r:id="rId22"/>
    <sheet name="Financial Indicators of SBG_2" sheetId="16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9" hidden="1">{#N/A,#N/A,FALSE,"１";#N/A,#N/A,FALSE,"２";#N/A,#N/A,FALSE,"３";#N/A,#N/A,FALSE,"４"}</definedName>
    <definedName name="________mtb3" localSheetId="20" hidden="1">{#N/A,#N/A,FALSE,"１";#N/A,#N/A,FALSE,"２";#N/A,#N/A,FALSE,"３";#N/A,#N/A,FALSE,"４"}</definedName>
    <definedName name="________mtb3" localSheetId="21"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9" hidden="1">{#N/A,#N/A,FALSE,"１";#N/A,#N/A,FALSE,"２";#N/A,#N/A,FALSE,"３";#N/A,#N/A,FALSE,"４"}</definedName>
    <definedName name="_______mtb3" localSheetId="20" hidden="1">{#N/A,#N/A,FALSE,"１";#N/A,#N/A,FALSE,"２";#N/A,#N/A,FALSE,"３";#N/A,#N/A,FALSE,"４"}</definedName>
    <definedName name="_______mtb3" localSheetId="21"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1">'[1]FF-3'!$A$1:$IV$8</definedName>
    <definedName name="______OCT334">'[2]FF-3'!$A$1:$IV$8</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9" hidden="1">{#N/A,#N/A,FALSE,"１";#N/A,#N/A,FALSE,"２";#N/A,#N/A,FALSE,"３";#N/A,#N/A,FALSE,"４"}</definedName>
    <definedName name="_____mtb3" localSheetId="20" hidden="1">{#N/A,#N/A,FALSE,"１";#N/A,#N/A,FALSE,"２";#N/A,#N/A,FALSE,"３";#N/A,#N/A,FALSE,"４"}</definedName>
    <definedName name="_____mtb3" localSheetId="21"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1">'[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9" hidden="1">{#N/A,#N/A,FALSE,"１";#N/A,#N/A,FALSE,"２";#N/A,#N/A,FALSE,"３";#N/A,#N/A,FALSE,"４"}</definedName>
    <definedName name="____mtb3" localSheetId="20" hidden="1">{#N/A,#N/A,FALSE,"１";#N/A,#N/A,FALSE,"２";#N/A,#N/A,FALSE,"３";#N/A,#N/A,FALSE,"４"}</definedName>
    <definedName name="____mtb3" localSheetId="21"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1">'[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9" hidden="1">{#N/A,#N/A,FALSE,"１";#N/A,#N/A,FALSE,"２";#N/A,#N/A,FALSE,"３";#N/A,#N/A,FALSE,"４"}</definedName>
    <definedName name="___mtb3" localSheetId="20" hidden="1">{#N/A,#N/A,FALSE,"１";#N/A,#N/A,FALSE,"２";#N/A,#N/A,FALSE,"３";#N/A,#N/A,FALSE,"４"}</definedName>
    <definedName name="___mtb3" localSheetId="21"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1">'[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9" hidden="1">{#N/A,#N/A,FALSE,"１";#N/A,#N/A,FALSE,"２";#N/A,#N/A,FALSE,"３";#N/A,#N/A,FALSE,"４"}</definedName>
    <definedName name="__mtb3" localSheetId="20" hidden="1">{#N/A,#N/A,FALSE,"１";#N/A,#N/A,FALSE,"２";#N/A,#N/A,FALSE,"３";#N/A,#N/A,FALSE,"４"}</definedName>
    <definedName name="__mtb3" localSheetId="21"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1">'[1]FF-3'!$A$1:$IV$8</definedName>
    <definedName name="__OCT334">'[2]FF-3'!$A$1:$IV$8</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hidden="1">#REF!</definedName>
    <definedName name="_bdm.0EBA5D72C3384CB19EFDCD1C185CA820.edm" localSheetId="11" hidden="1">[5]Tables!$A:$IV</definedName>
    <definedName name="_bdm.0EBA5D72C3384CB19EFDCD1C185CA820.edm" localSheetId="19"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hidden="1">[5]Tables!$A:$IV</definedName>
    <definedName name="_bdm.1CA3A5FC9C274BDC9037EFEBA80108E0.edm" localSheetId="11"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7" hidden="1">#REF!</definedName>
    <definedName name="_bdm.1CA3A5FC9C274BDC9037EFEBA80108E0.edm" localSheetId="1" hidden="1">#REF!</definedName>
    <definedName name="_bdm.1CA3A5FC9C274BDC9037EFEBA80108E0.edm" localSheetId="18"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1"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7" hidden="1">#REF!</definedName>
    <definedName name="_bdm.1E55C224DB81434591BC84497AEE6DBC.edm" localSheetId="1" hidden="1">#REF!</definedName>
    <definedName name="_bdm.1E55C224DB81434591BC84497AEE6DBC.edm" localSheetId="18"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1"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1" hidden="1">'[6]Football Field'!$1:$1048576</definedName>
    <definedName name="_bdm.504056D8D269498EA46C8B7688F487E5.edm" hidden="1">'[7]Football Field'!$1:$1048576</definedName>
    <definedName name="_bdm.548A3CE1567C4D6880434B6D268BD6B2.edm" localSheetId="11"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7" hidden="1">#REF!</definedName>
    <definedName name="_bdm.548A3CE1567C4D6880434B6D268BD6B2.edm" localSheetId="1" hidden="1">#REF!</definedName>
    <definedName name="_bdm.548A3CE1567C4D6880434B6D268BD6B2.edm" localSheetId="18"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1"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7" hidden="1">#REF!</definedName>
    <definedName name="_bdm.55D035A2BF204907BDE3CFC6E0CC8FBA.edm" localSheetId="1" hidden="1">#REF!</definedName>
    <definedName name="_bdm.55D035A2BF204907BDE3CFC6E0CC8FBA.edm" localSheetId="18"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1"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1" hidden="1">[5]Contribution!$A:$IV</definedName>
    <definedName name="_bdm.8EED69C958F24DEA851407D0C3DE9D75.edm" localSheetId="19"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hidden="1">[5]Contribution!$A:$IV</definedName>
    <definedName name="_bdm.96A20FD307424AC6BE3AA4A307B7C4DE.edm" localSheetId="11"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7" hidden="1">#REF!</definedName>
    <definedName name="_bdm.96A20FD307424AC6BE3AA4A307B7C4DE.edm" localSheetId="1" hidden="1">#REF!</definedName>
    <definedName name="_bdm.96A20FD307424AC6BE3AA4A307B7C4DE.edm" localSheetId="18"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1"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7" hidden="1">#REF!</definedName>
    <definedName name="_bdm.99FD94730A6E4722B29933E62841A25A.edm" localSheetId="1" hidden="1">#REF!</definedName>
    <definedName name="_bdm.99FD94730A6E4722B29933E62841A25A.edm" localSheetId="18"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1"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hidden="1">#REF!</definedName>
    <definedName name="_Fill2" localSheetId="11" hidden="1">#REF!</definedName>
    <definedName name="_Fill2" localSheetId="12" hidden="1">#REF!</definedName>
    <definedName name="_Fill2" localSheetId="14" hidden="1">#REF!</definedName>
    <definedName name="_Fill2" localSheetId="15" hidden="1">#REF!</definedName>
    <definedName name="_Fill2" localSheetId="17" hidden="1">#REF!</definedName>
    <definedName name="_Fill2" localSheetId="1" hidden="1">#REF!</definedName>
    <definedName name="_Fill2" localSheetId="18" hidden="1">#REF!</definedName>
    <definedName name="_Fill2" localSheetId="19" hidden="1">#REF!</definedName>
    <definedName name="_Fill2" localSheetId="20" hidden="1">#REF!</definedName>
    <definedName name="_Fill2" localSheetId="21"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5</definedName>
    <definedName name="_xlnm._FilterDatabase" localSheetId="11" hidden="1">'13_LatAm Portfolio'!$H$4:$K$16</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22" hidden="1">#REF!</definedName>
    <definedName name="_Key1" hidden="1">#REF!</definedName>
    <definedName name="_Key2" localSheetId="12" hidden="1">#REF!</definedName>
    <definedName name="_Key2" localSheetId="14"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9" hidden="1">{#N/A,#N/A,FALSE,"１";#N/A,#N/A,FALSE,"２";#N/A,#N/A,FALSE,"３";#N/A,#N/A,FALSE,"４"}</definedName>
    <definedName name="_mtb3" localSheetId="20" hidden="1">{#N/A,#N/A,FALSE,"１";#N/A,#N/A,FALSE,"２";#N/A,#N/A,FALSE,"３";#N/A,#N/A,FALSE,"４"}</definedName>
    <definedName name="_mtb3" localSheetId="21"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1">'[1]FF-3'!$A$1:$IV$8</definedName>
    <definedName name="_OCT334">'[2]FF-3'!$A$1:$IV$8</definedName>
    <definedName name="_Order1" hidden="1">1</definedName>
    <definedName name="_Order2" hidden="1">1</definedName>
    <definedName name="_Parse_In" hidden="1">#REF!</definedName>
    <definedName name="_Parse_Out" localSheetId="11" hidden="1">#REF!</definedName>
    <definedName name="_Parse_Out" localSheetId="12" hidden="1">#REF!</definedName>
    <definedName name="_Parse_Out" localSheetId="14" hidden="1">#REF!</definedName>
    <definedName name="_Parse_Out" localSheetId="15" hidden="1">#REF!</definedName>
    <definedName name="_Parse_Out" localSheetId="17" hidden="1">#REF!</definedName>
    <definedName name="_Parse_Out" localSheetId="1"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22" hidden="1">#REF!</definedName>
    <definedName name="_Sort" hidden="1">#REF!</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1">[9]BPR!$F$11</definedName>
    <definedName name="AA">[10]BPR!$F$11</definedName>
    <definedName name="aaa" localSheetId="11">[9]BPR!$F$11</definedName>
    <definedName name="aaa">[10]BPR!$F$11</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 hidden="1">#REF!</definedName>
    <definedName name="aaaaaaa" localSheetId="18" hidden="1">#REF!</definedName>
    <definedName name="aaaaaaa" localSheetId="19" hidden="1">#REF!</definedName>
    <definedName name="aaaaaaa" localSheetId="20" hidden="1">#REF!</definedName>
    <definedName name="aaaaaaa" localSheetId="21"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22" hidden="1">#REF!</definedName>
    <definedName name="aaaaaaa" hidden="1">#REF!</definedName>
    <definedName name="aaaaaaaa" localSheetId="19" hidden="1">{"Actual",#N/A,FALSE,"(価格)";"Market",#N/A,FALSE,"(価格)";"Plan",#N/A,FALSE,"(価格)"}</definedName>
    <definedName name="aaaaaaaa" localSheetId="20" hidden="1">{"Actual",#N/A,FALSE,"(価格)";"Market",#N/A,FALSE,"(価格)";"Plan",#N/A,FALSE,"(価格)"}</definedName>
    <definedName name="aaaaaaaa" localSheetId="21"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 localSheetId="19" hidden="1">{"Actual",#N/A,FALSE,"(価格)";"Market",#N/A,FALSE,"(価格)";"Plan",#N/A,FALSE,"(価格)"}</definedName>
    <definedName name="asda" localSheetId="20" hidden="1">{"Actual",#N/A,FALSE,"(価格)";"Market",#N/A,FALSE,"(価格)";"Plan",#N/A,FALSE,"(価格)"}</definedName>
    <definedName name="asda" localSheetId="21"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19" hidden="1">{#N/A,#N/A,FALSE,"１";#N/A,#N/A,FALSE,"２";#N/A,#N/A,FALSE,"３";#N/A,#N/A,FALSE,"４"}</definedName>
    <definedName name="Atlas" localSheetId="20" hidden="1">{#N/A,#N/A,FALSE,"１";#N/A,#N/A,FALSE,"２";#N/A,#N/A,FALSE,"３";#N/A,#N/A,FALSE,"４"}</definedName>
    <definedName name="Atlas" localSheetId="21"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1" hidden="1">[14]Office!#REF!</definedName>
    <definedName name="B6ser" localSheetId="19" hidden="1">[15]Office!#REF!</definedName>
    <definedName name="B6ser" localSheetId="20" hidden="1">[15]Office!#REF!</definedName>
    <definedName name="B6ser" localSheetId="21" hidden="1">[15]Office!#REF!</definedName>
    <definedName name="B6ser" localSheetId="3" hidden="1">[15]Office!#REF!</definedName>
    <definedName name="B6ser" localSheetId="0" hidden="1">[15]Office!#REF!</definedName>
    <definedName name="B6ser" hidden="1">[15]Office!#REF!</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9" hidden="1">{"p",#N/A,FALSE,"Sheet1";"p 2",#N/A,FALSE,"Sheet1";"p 3",#N/A,FALSE,"Sheet1"}</definedName>
    <definedName name="Beachwood" localSheetId="20" hidden="1">{"p",#N/A,FALSE,"Sheet1";"p 2",#N/A,FALSE,"Sheet1";"p 3",#N/A,FALSE,"Sheet1"}</definedName>
    <definedName name="Beachwood" localSheetId="21"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9" hidden="1">[16]football_field!#REF!</definedName>
    <definedName name="BLPH12" localSheetId="20" hidden="1">[16]football_field!#REF!</definedName>
    <definedName name="BLPH12" localSheetId="21" hidden="1">[16]football_field!#REF!</definedName>
    <definedName name="BLPH12" hidden="1">[16]football_field!#REF!</definedName>
    <definedName name="BLPH13" localSheetId="19" hidden="1">[16]football_field!#REF!</definedName>
    <definedName name="BLPH13" localSheetId="20" hidden="1">[16]football_field!#REF!</definedName>
    <definedName name="BLPH13" localSheetId="21" hidden="1">[16]football_field!#REF!</definedName>
    <definedName name="BLPH13" hidden="1">[16]football_field!#REF!</definedName>
    <definedName name="BLPH14" localSheetId="19" hidden="1">[16]football_field!#REF!</definedName>
    <definedName name="BLPH14" localSheetId="20" hidden="1">[16]football_field!#REF!</definedName>
    <definedName name="BLPH14" localSheetId="21" hidden="1">[16]football_field!#REF!</definedName>
    <definedName name="BLPH14" hidden="1">[16]football_field!#REF!</definedName>
    <definedName name="BLPH15" hidden="1">[16]football_field!#REF!</definedName>
    <definedName name="BLPH16" hidden="1">[16]football_field!#REF!</definedName>
    <definedName name="BLPH3" localSheetId="16" hidden="1">'[17]6810'!$A$5</definedName>
    <definedName name="BLPH3" localSheetId="17" hidden="1">'[17]6810'!$A$5</definedName>
    <definedName name="BLPH3" localSheetId="18" hidden="1">'[17]6810'!$A$5</definedName>
    <definedName name="BLPH3" localSheetId="19" hidden="1">'[18]6810'!$A$5</definedName>
    <definedName name="BLPH3" localSheetId="20" hidden="1">'[18]6810'!$A$5</definedName>
    <definedName name="BLPH3" localSheetId="21" hidden="1">'[18]6810'!$A$5</definedName>
    <definedName name="BLPH3" localSheetId="22" hidden="1">'[17]6810'!$A$5</definedName>
    <definedName name="BLPH3" hidden="1">'[17]6810'!$A$5</definedName>
    <definedName name="BLPH4" localSheetId="16" hidden="1">'[19]8'!$A$5</definedName>
    <definedName name="BLPH4" localSheetId="17" hidden="1">'[19]8'!$A$5</definedName>
    <definedName name="BLPH4" localSheetId="18" hidden="1">'[19]8'!$A$5</definedName>
    <definedName name="BLPH4" localSheetId="19" hidden="1">'[20]8'!$A$5</definedName>
    <definedName name="BLPH4" localSheetId="20" hidden="1">'[20]8'!$A$5</definedName>
    <definedName name="BLPH4" localSheetId="21" hidden="1">'[20]8'!$A$5</definedName>
    <definedName name="BLPH4" localSheetId="22" hidden="1">'[19]8'!$A$5</definedName>
    <definedName name="BLPH4" hidden="1">'[19]8'!$A$5</definedName>
    <definedName name="BLPH5" localSheetId="16" hidden="1">'[19]8'!$D$5</definedName>
    <definedName name="BLPH5" localSheetId="17" hidden="1">'[19]8'!$D$5</definedName>
    <definedName name="BLPH5" localSheetId="18" hidden="1">'[19]8'!$D$5</definedName>
    <definedName name="BLPH5" localSheetId="19" hidden="1">'[20]8'!$D$5</definedName>
    <definedName name="BLPH5" localSheetId="20" hidden="1">'[20]8'!$D$5</definedName>
    <definedName name="BLPH5" localSheetId="21" hidden="1">'[20]8'!$D$5</definedName>
    <definedName name="BLPH5" localSheetId="22" hidden="1">'[19]8'!$D$5</definedName>
    <definedName name="BLPH5" hidden="1">'[19]8'!$D$5</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21]Return!$R$25</definedName>
    <definedName name="cash" hidden="1">'[22]Taxes &amp; Deductions'!#REF!</definedName>
    <definedName name="cbef" localSheetId="11" hidden="1">#REF!</definedName>
    <definedName name="cbef" localSheetId="12" hidden="1">#REF!</definedName>
    <definedName name="cbef" localSheetId="14" hidden="1">#REF!</definedName>
    <definedName name="cbef" localSheetId="15" hidden="1">#REF!</definedName>
    <definedName name="cbef" localSheetId="17" hidden="1">#REF!</definedName>
    <definedName name="cbef" localSheetId="1" hidden="1">#REF!</definedName>
    <definedName name="cbef" localSheetId="18" hidden="1">#REF!</definedName>
    <definedName name="cbef" localSheetId="19" hidden="1">#REF!</definedName>
    <definedName name="cbef" localSheetId="20" hidden="1">#REF!</definedName>
    <definedName name="cbef" localSheetId="21"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3]Sch7a (토요일)'!$A$31:$IV$34</definedName>
    <definedName name="Chauffeur">[21]Return!$R$26</definedName>
    <definedName name="CIQANR_11c1394d5f314eb7ac158b9d2f9b0733" localSheetId="11"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7" hidden="1">#REF!</definedName>
    <definedName name="CIQANR_11c1394d5f314eb7ac158b9d2f9b0733" localSheetId="1" hidden="1">#REF!</definedName>
    <definedName name="CIQANR_11c1394d5f314eb7ac158b9d2f9b0733" localSheetId="18"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1"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7" hidden="1">#REF!</definedName>
    <definedName name="CIQANR_1f51b656e3d74a4b9726d57d0ef75e14" localSheetId="1" hidden="1">#REF!</definedName>
    <definedName name="CIQANR_1f51b656e3d74a4b9726d57d0ef75e14" localSheetId="18"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1"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1" hidden="1">'[24]Ownership Summary'!#REF!</definedName>
    <definedName name="CIQANR_80794b117a3c488fa1cbba27efefb48e" localSheetId="12" hidden="1">'[24]Ownership Summary'!#REF!</definedName>
    <definedName name="CIQANR_80794b117a3c488fa1cbba27efefb48e" localSheetId="14" hidden="1">'[24]Ownership Summary'!#REF!</definedName>
    <definedName name="CIQANR_80794b117a3c488fa1cbba27efefb48e" localSheetId="15" hidden="1">'[24]Ownership Summary'!#REF!</definedName>
    <definedName name="CIQANR_80794b117a3c488fa1cbba27efefb48e" localSheetId="17" hidden="1">'[24]Ownership Summary'!#REF!</definedName>
    <definedName name="CIQANR_80794b117a3c488fa1cbba27efefb48e" localSheetId="1" hidden="1">'[24]Ownership Summary'!#REF!</definedName>
    <definedName name="CIQANR_80794b117a3c488fa1cbba27efefb48e" localSheetId="18" hidden="1">'[24]Ownership Summary'!#REF!</definedName>
    <definedName name="CIQANR_80794b117a3c488fa1cbba27efefb48e" localSheetId="19" hidden="1">'[24]Ownership Summary'!#REF!</definedName>
    <definedName name="CIQANR_80794b117a3c488fa1cbba27efefb48e" localSheetId="20" hidden="1">'[24]Ownership Summary'!#REF!</definedName>
    <definedName name="CIQANR_80794b117a3c488fa1cbba27efefb48e" localSheetId="21" hidden="1">'[24]Ownership Summary'!#REF!</definedName>
    <definedName name="CIQANR_80794b117a3c488fa1cbba27efefb48e" localSheetId="2" hidden="1">'[24]Ownership Summary'!#REF!</definedName>
    <definedName name="CIQANR_80794b117a3c488fa1cbba27efefb48e" localSheetId="3" hidden="1">'[24]Ownership Summary'!#REF!</definedName>
    <definedName name="CIQANR_80794b117a3c488fa1cbba27efefb48e" localSheetId="4" hidden="1">'[24]Ownership Summary'!#REF!</definedName>
    <definedName name="CIQANR_80794b117a3c488fa1cbba27efefb48e" localSheetId="5" hidden="1">'[24]Ownership Summary'!#REF!</definedName>
    <definedName name="CIQANR_80794b117a3c488fa1cbba27efefb48e" localSheetId="6" hidden="1">'[24]Ownership Summary'!#REF!</definedName>
    <definedName name="CIQANR_80794b117a3c488fa1cbba27efefb48e" hidden="1">'[24]Ownership Summary'!#REF!</definedName>
    <definedName name="CIQANR_821f53d9a5ab4c9aabc2b4b5e3f4ce0f" localSheetId="11"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7" hidden="1">#REF!</definedName>
    <definedName name="CIQANR_821f53d9a5ab4c9aabc2b4b5e3f4ce0f" localSheetId="1" hidden="1">#REF!</definedName>
    <definedName name="CIQANR_821f53d9a5ab4c9aabc2b4b5e3f4ce0f" localSheetId="18"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1"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7" hidden="1">#REF!</definedName>
    <definedName name="CIQANR_82e3a2018fe941e896f0c6ccf71ee471" localSheetId="1" hidden="1">#REF!</definedName>
    <definedName name="CIQANR_82e3a2018fe941e896f0c6ccf71ee471" localSheetId="18"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1"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5]Model!$L$94</definedName>
    <definedName name="Client">'[26]Data Input'!$J$5</definedName>
    <definedName name="competition">[21]Return!$R$27</definedName>
    <definedName name="Conversionrate">[27]Variables!$D$16</definedName>
    <definedName name="copy" localSheetId="12"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 hidden="1">#REF!</definedName>
    <definedName name="copy" localSheetId="18" hidden="1">#REF!</definedName>
    <definedName name="copy" localSheetId="19" hidden="1">#REF!</definedName>
    <definedName name="copy" localSheetId="20" hidden="1">#REF!</definedName>
    <definedName name="copy" localSheetId="21"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22" hidden="1">#REF!</definedName>
    <definedName name="copy" hidden="1">#REF!</definedName>
    <definedName name="cost" localSheetId="11">'[28]addl cost'!$A$3:$M$37</definedName>
    <definedName name="cost">'[29]addl cost'!$A$3:$M$37</definedName>
    <definedName name="Count1">(OFFSET([30]Sheet8!$B$12,0,0,COUNT([30]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9" hidden="1">{"Actual",#N/A,FALSE,"(価格)";"Market",#N/A,FALSE,"(価格)";"Plan",#N/A,FALSE,"(価格)"}</definedName>
    <definedName name="DA" localSheetId="20" hidden="1">{"Actual",#N/A,FALSE,"(価格)";"Market",#N/A,FALSE,"(価格)";"Plan",#N/A,FALSE,"(価格)"}</definedName>
    <definedName name="DA" localSheetId="21"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1" hidden="1">#REF!</definedName>
    <definedName name="daf" localSheetId="12" hidden="1">#REF!</definedName>
    <definedName name="daf" localSheetId="14" hidden="1">#REF!</definedName>
    <definedName name="daf" localSheetId="15" hidden="1">#REF!</definedName>
    <definedName name="daf" localSheetId="17" hidden="1">#REF!</definedName>
    <definedName name="daf" localSheetId="1" hidden="1">#REF!</definedName>
    <definedName name="daf" localSheetId="18" hidden="1">#REF!</definedName>
    <definedName name="daf" localSheetId="19" hidden="1">#REF!</definedName>
    <definedName name="daf" localSheetId="20" hidden="1">#REF!</definedName>
    <definedName name="daf" localSheetId="21"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31]Users!$B$5:$AX$554</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1" hidden="1">#REF!</definedName>
    <definedName name="df" localSheetId="12" hidden="1">#REF!</definedName>
    <definedName name="df" localSheetId="14" hidden="1">#REF!</definedName>
    <definedName name="df" localSheetId="15" hidden="1">#REF!</definedName>
    <definedName name="df" localSheetId="17" hidden="1">#REF!</definedName>
    <definedName name="df" localSheetId="1" hidden="1">#REF!</definedName>
    <definedName name="df" localSheetId="18" hidden="1">#REF!</definedName>
    <definedName name="df" localSheetId="19" hidden="1">#REF!</definedName>
    <definedName name="df" localSheetId="20" hidden="1">#REF!</definedName>
    <definedName name="df" localSheetId="21"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1" hidden="1">#REF!</definedName>
    <definedName name="dfafaf" localSheetId="12" hidden="1">#REF!</definedName>
    <definedName name="dfafaf" localSheetId="14" hidden="1">#REF!</definedName>
    <definedName name="dfafaf" localSheetId="15" hidden="1">#REF!</definedName>
    <definedName name="dfafaf" localSheetId="17" hidden="1">#REF!</definedName>
    <definedName name="dfafaf" localSheetId="1" hidden="1">#REF!</definedName>
    <definedName name="dfafaf" localSheetId="18" hidden="1">#REF!</definedName>
    <definedName name="dfafaf" localSheetId="19" hidden="1">#REF!</definedName>
    <definedName name="dfafaf" localSheetId="20" hidden="1">#REF!</definedName>
    <definedName name="dfafaf" localSheetId="21"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9" hidden="1">{"Actual",#N/A,FALSE,"(価格)";"Market",#N/A,FALSE,"(価格)";"Plan",#N/A,FALSE,"(価格)"}</definedName>
    <definedName name="dsd" localSheetId="20" hidden="1">{"Actual",#N/A,FALSE,"(価格)";"Market",#N/A,FALSE,"(価格)";"Plan",#N/A,FALSE,"(価格)"}</definedName>
    <definedName name="dsd" localSheetId="21"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OFFSET(#REF!,0,0,COUNTA(#REF!),COUNTA(#REF!))</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1" hidden="1">#REF!</definedName>
    <definedName name="Empty" localSheetId="12" hidden="1">#REF!</definedName>
    <definedName name="Empty" localSheetId="14" hidden="1">#REF!</definedName>
    <definedName name="Empty" localSheetId="15" hidden="1">#REF!</definedName>
    <definedName name="Empty" localSheetId="17" hidden="1">#REF!</definedName>
    <definedName name="Empty" localSheetId="1" hidden="1">#REF!</definedName>
    <definedName name="Empty" localSheetId="18" hidden="1">#REF!</definedName>
    <definedName name="Empty" localSheetId="19" hidden="1">#REF!</definedName>
    <definedName name="Empty" localSheetId="20" hidden="1">#REF!</definedName>
    <definedName name="Empty" localSheetId="21"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1" hidden="1">#REF!</definedName>
    <definedName name="Empty1" localSheetId="12" hidden="1">#REF!</definedName>
    <definedName name="Empty1" localSheetId="14" hidden="1">#REF!</definedName>
    <definedName name="Empty1" localSheetId="15" hidden="1">#REF!</definedName>
    <definedName name="Empty1" localSheetId="17" hidden="1">#REF!</definedName>
    <definedName name="Empty1" localSheetId="1" hidden="1">#REF!</definedName>
    <definedName name="Empty1" localSheetId="18" hidden="1">#REF!</definedName>
    <definedName name="Empty1" localSheetId="19" hidden="1">#REF!</definedName>
    <definedName name="Empty1" localSheetId="20" hidden="1">#REF!</definedName>
    <definedName name="Empty1" localSheetId="21"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1" hidden="1">#REF!</definedName>
    <definedName name="Empty2" localSheetId="12" hidden="1">#REF!</definedName>
    <definedName name="Empty2" localSheetId="14" hidden="1">#REF!</definedName>
    <definedName name="Empty2" localSheetId="15" hidden="1">#REF!</definedName>
    <definedName name="Empty2" localSheetId="17"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9" hidden="1">{"Actual",#N/A,FALSE,"(価格)";"Market",#N/A,FALSE,"(価格)";"Plan",#N/A,FALSE,"(価格)"}</definedName>
    <definedName name="er" localSheetId="20" hidden="1">{"Actual",#N/A,FALSE,"(価格)";"Market",#N/A,FALSE,"(価格)";"Plan",#N/A,FALSE,"(価格)"}</definedName>
    <definedName name="er" localSheetId="21"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2]grp '!#REF!</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21]Return!$H$25</definedName>
    <definedName name="f" localSheetId="11" hidden="1">#REF!</definedName>
    <definedName name="f" localSheetId="12" hidden="1">#REF!</definedName>
    <definedName name="f" localSheetId="14" hidden="1">#REF!</definedName>
    <definedName name="f" localSheetId="15" hidden="1">#REF!</definedName>
    <definedName name="f" localSheetId="17" hidden="1">#REF!</definedName>
    <definedName name="f" localSheetId="1" hidden="1">#REF!</definedName>
    <definedName name="f" localSheetId="18" hidden="1">#REF!</definedName>
    <definedName name="f" localSheetId="19" hidden="1">#REF!</definedName>
    <definedName name="f" localSheetId="20" hidden="1">#REF!</definedName>
    <definedName name="f" localSheetId="21"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hidden="1">#REF!</definedName>
    <definedName name="FDP_1_1_aDrv" localSheetId="11"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 hidden="1">[16]football_field!#REF!</definedName>
    <definedName name="FDP_1_1_aDrv" localSheetId="19" hidden="1">[16]football_field!#REF!</definedName>
    <definedName name="FDP_1_1_aDrv" localSheetId="20" hidden="1">[16]football_field!#REF!</definedName>
    <definedName name="FDP_1_1_aDrv" localSheetId="21"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1"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19" hidden="1">[16]football_field!#REF!</definedName>
    <definedName name="FDP_10_1_aUrv" localSheetId="20" hidden="1">[16]football_field!#REF!</definedName>
    <definedName name="FDP_10_1_aUrv" localSheetId="21"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6]Cap Table'!$P$5</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3]TRAC Offer'!$M$38</definedName>
    <definedName name="Fui0" localSheetId="19" hidden="1">#REF!</definedName>
    <definedName name="Fui0" localSheetId="20" hidden="1">#REF!</definedName>
    <definedName name="Fui0" localSheetId="21" hidden="1">#REF!</definedName>
    <definedName name="Fui0" localSheetId="3" hidden="1">#REF!</definedName>
    <definedName name="Fui0" localSheetId="0" hidden="1">#REF!</definedName>
    <definedName name="Fui0" hidden="1">#REF!</definedName>
    <definedName name="G_C" localSheetId="11">[34]Sum!$F$2</definedName>
    <definedName name="G_C">[35]Sum!$F$2</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1" hidden="1">#REF!</definedName>
    <definedName name="gasdgsa" localSheetId="12" hidden="1">#REF!</definedName>
    <definedName name="gasdgsa" localSheetId="14" hidden="1">#REF!</definedName>
    <definedName name="gasdgsa" localSheetId="15" hidden="1">#REF!</definedName>
    <definedName name="gasdgsa" localSheetId="17" hidden="1">#REF!</definedName>
    <definedName name="gasdgsa" localSheetId="1" hidden="1">#REF!</definedName>
    <definedName name="gasdgsa" localSheetId="18" hidden="1">#REF!</definedName>
    <definedName name="gasdgsa" localSheetId="19" hidden="1">#REF!</definedName>
    <definedName name="gasdgsa" localSheetId="20" hidden="1">#REF!</definedName>
    <definedName name="gasdgsa" localSheetId="21"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1" hidden="1">#REF!</definedName>
    <definedName name="gf" localSheetId="12" hidden="1">#REF!</definedName>
    <definedName name="gf" localSheetId="14" hidden="1">#REF!</definedName>
    <definedName name="gf" localSheetId="15" hidden="1">#REF!</definedName>
    <definedName name="gf" localSheetId="17" hidden="1">#REF!</definedName>
    <definedName name="gf" localSheetId="1" hidden="1">#REF!</definedName>
    <definedName name="gf" localSheetId="18" hidden="1">#REF!</definedName>
    <definedName name="gf" localSheetId="19" hidden="1">#REF!</definedName>
    <definedName name="gf" localSheetId="20" hidden="1">#REF!</definedName>
    <definedName name="gf" localSheetId="21"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9" hidden="1">{"AnnualRentRoll",#N/A,FALSE,"RentRoll"}</definedName>
    <definedName name="hgkdj" localSheetId="20" hidden="1">{"AnnualRentRoll",#N/A,FALSE,"RentRoll"}</definedName>
    <definedName name="hgkdj" localSheetId="21" hidden="1">{"AnnualRentRoll",#N/A,FALSE,"RentRoll"}</definedName>
    <definedName name="hgkdj" localSheetId="3" hidden="1">{"AnnualRentRoll",#N/A,FALSE,"RentRoll"}</definedName>
    <definedName name="hgkdj" localSheetId="6" hidden="1">{"AnnualRentRoll",#N/A,FALSE,"RentRoll"}</definedName>
    <definedName name="hgkdj" localSheetId="0" hidden="1">{"AnnualRentRoll",#N/A,FALSE,"RentRoll"}</definedName>
    <definedName name="hgkdj" hidden="1">{"AnnualRentRoll",#N/A,FALSE,"RentRoll"}</definedName>
    <definedName name="ｈｈ" localSheetId="19" hidden="1">{"賃貸事例比較法",#N/A,FALSE,"Sheet2";"賃貸条件",#N/A,FALSE,"Sheet2"}</definedName>
    <definedName name="ｈｈ" localSheetId="20" hidden="1">{"賃貸事例比較法",#N/A,FALSE,"Sheet2";"賃貸条件",#N/A,FALSE,"Sheet2"}</definedName>
    <definedName name="ｈｈ" localSheetId="21"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9" hidden="1">{#N/A,#N/A,FALSE,"PropertyInfo"}</definedName>
    <definedName name="hjdg" localSheetId="20" hidden="1">{#N/A,#N/A,FALSE,"PropertyInfo"}</definedName>
    <definedName name="hjdg" localSheetId="21" hidden="1">{#N/A,#N/A,FALSE,"PropertyInfo"}</definedName>
    <definedName name="hjdg" localSheetId="3" hidden="1">{#N/A,#N/A,FALSE,"PropertyInfo"}</definedName>
    <definedName name="hjdg" localSheetId="6" hidden="1">{#N/A,#N/A,FALSE,"PropertyInfo"}</definedName>
    <definedName name="hjdg" localSheetId="0" hidden="1">{#N/A,#N/A,FALSE,"PropertyInfo"}</definedName>
    <definedName name="hjdg" hidden="1">{#N/A,#N/A,FALSE,"PropertyInfo"}</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1"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7" hidden="1">{"'Sheet1'!$L$16"}</definedName>
    <definedName name="HTML_Control" localSheetId="1" hidden="1">{"'Sheet1'!$L$16"}</definedName>
    <definedName name="HTML_Control" localSheetId="18"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1" hidden="1">{"'Sheet1'!$L$16"}</definedName>
    <definedName name="huy" localSheetId="12" hidden="1">{"'Sheet1'!$L$16"}</definedName>
    <definedName name="huy" localSheetId="14" hidden="1">{"'Sheet1'!$L$16"}</definedName>
    <definedName name="huy" localSheetId="15" hidden="1">{"'Sheet1'!$L$16"}</definedName>
    <definedName name="huy" localSheetId="17" hidden="1">{"'Sheet1'!$L$16"}</definedName>
    <definedName name="huy" localSheetId="1" hidden="1">{"'Sheet1'!$L$16"}</definedName>
    <definedName name="huy" localSheetId="18" hidden="1">{"'Sheet1'!$L$16"}</definedName>
    <definedName name="huy" localSheetId="19" hidden="1">{"'Sheet1'!$L$16"}</definedName>
    <definedName name="huy" localSheetId="20" hidden="1">{"'Sheet1'!$L$16"}</definedName>
    <definedName name="huy" localSheetId="21"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0" hidden="1">{"'Sheet1'!$L$16"}</definedName>
    <definedName name="huy" hidden="1">{"'Sheet1'!$L$16"}</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6]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hidden="1">#REF!</definedName>
    <definedName name="IQB_BOOKMARK_LOCATION_1" localSheetId="11"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7" hidden="1">#REF!</definedName>
    <definedName name="IQB_BOOKMARK_LOCATION_1" localSheetId="1" hidden="1">#REF!</definedName>
    <definedName name="IQB_BOOKMARK_LOCATION_1" localSheetId="18"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1"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1" hidden="1">'[24]Key Metrics'!#REF!</definedName>
    <definedName name="IQB_BOOKMARK_LOCATION_3" localSheetId="12" hidden="1">'[24]Key Metrics'!#REF!</definedName>
    <definedName name="IQB_BOOKMARK_LOCATION_3" localSheetId="14" hidden="1">'[24]Key Metrics'!#REF!</definedName>
    <definedName name="IQB_BOOKMARK_LOCATION_3" localSheetId="15" hidden="1">'[24]Key Metrics'!#REF!</definedName>
    <definedName name="IQB_BOOKMARK_LOCATION_3" localSheetId="17" hidden="1">'[24]Key Metrics'!#REF!</definedName>
    <definedName name="IQB_BOOKMARK_LOCATION_3" localSheetId="1" hidden="1">'[24]Key Metrics'!#REF!</definedName>
    <definedName name="IQB_BOOKMARK_LOCATION_3" localSheetId="18" hidden="1">'[24]Key Metrics'!#REF!</definedName>
    <definedName name="IQB_BOOKMARK_LOCATION_3" localSheetId="19" hidden="1">'[24]Key Metrics'!#REF!</definedName>
    <definedName name="IQB_BOOKMARK_LOCATION_3" localSheetId="20" hidden="1">'[24]Key Metrics'!#REF!</definedName>
    <definedName name="IQB_BOOKMARK_LOCATION_3" localSheetId="21" hidden="1">'[24]Key Metrics'!#REF!</definedName>
    <definedName name="IQB_BOOKMARK_LOCATION_3" localSheetId="2" hidden="1">'[24]Key Metrics'!#REF!</definedName>
    <definedName name="IQB_BOOKMARK_LOCATION_3" localSheetId="3" hidden="1">'[24]Key Metrics'!#REF!</definedName>
    <definedName name="IQB_BOOKMARK_LOCATION_3" localSheetId="4" hidden="1">'[24]Key Metrics'!#REF!</definedName>
    <definedName name="IQB_BOOKMARK_LOCATION_3" localSheetId="5" hidden="1">'[24]Key Metrics'!#REF!</definedName>
    <definedName name="IQB_BOOKMARK_LOCATION_3" localSheetId="6" hidden="1">'[24]Key Metrics'!#REF!</definedName>
    <definedName name="IQB_BOOKMARK_LOCATION_3" hidden="1">'[24]Key Metrics'!#REF!</definedName>
    <definedName name="IQB_BOOKMARK_LOCATION_5" localSheetId="11"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7" hidden="1">#REF!</definedName>
    <definedName name="IQB_BOOKMARK_LOCATION_5" localSheetId="1" hidden="1">#REF!</definedName>
    <definedName name="IQB_BOOKMARK_LOCATION_5" localSheetId="18"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7]Vol - Calibration'!$AZ$15:$AZ$263</definedName>
    <definedName name="IQRSheet111AZ14" hidden="1">'[38]Vol - Calibration'!$AZ$15:$AZ$277</definedName>
    <definedName name="IQRSheet113AZ14" hidden="1">'[39]Vol - Valuation Date'!$AZ$15:$AZ$276</definedName>
    <definedName name="IQRSheet135AZ14" hidden="1">'[38]Vol - Valuation Date'!$AZ$15:$AZ$302</definedName>
    <definedName name="IQRSheet87AZ14" hidden="1">'[39]Vol - Calibration Date'!$AZ$15:$AZ$289</definedName>
    <definedName name="IQRVolCalibration118AZ14" hidden="1">'[40]Vol - Calibration (1-18)'!$AZ$15:$AZ$316</definedName>
    <definedName name="IQRVolCalibration1925AZ14" hidden="1">'[40]Vol - Calibration (19-25)'!$AZ$15:$AZ$316</definedName>
    <definedName name="IQRVolCalibrationAZ14" localSheetId="11" hidden="1">'[41]Vol - Calibration'!$AZ$15:$AZ$263</definedName>
    <definedName name="IQRVolCalibrationAZ14" localSheetId="12" hidden="1">'[42]Vol - Calibration'!$AZ$15:$AZ$263</definedName>
    <definedName name="IQRVolCalibrationAZ14" localSheetId="14" hidden="1">'[42]Vol - Calibration'!$AZ$15:$AZ$263</definedName>
    <definedName name="IQRVolCalibrationAZ14" localSheetId="1" hidden="1">'[42]Vol - Calibration'!$AZ$15:$AZ$263</definedName>
    <definedName name="IQRVolCalibrationAZ14" localSheetId="2" hidden="1">'[42]Vol - Calibration'!$AZ$15:$AZ$263</definedName>
    <definedName name="IQRVolCalibrationAZ14" localSheetId="3" hidden="1">'[42]Vol - Calibration'!$AZ$15:$AZ$263</definedName>
    <definedName name="IQRVolCalibrationAZ14" localSheetId="4" hidden="1">'[42]Vol - Calibration'!$AZ$15:$AZ$263</definedName>
    <definedName name="IQRVolCalibrationAZ14" localSheetId="5" hidden="1">'[42]Vol - Calibration'!$AZ$15:$AZ$263</definedName>
    <definedName name="IQRVolCalibrationAZ14" localSheetId="6" hidden="1">'[42]Vol - Calibration'!$AZ$15:$AZ$263</definedName>
    <definedName name="IQRVolCalibrationAZ14" hidden="1">'[42]Vol - Calibration'!$AZ$15:$AZ$263</definedName>
    <definedName name="IQRVolCalibrationDateAZ14" hidden="1">'[43]Vol - Calibration Date'!$AZ$15:$AZ$315</definedName>
    <definedName name="IQRVolValuationDate118AZ14" hidden="1">'[40]Vol - Valuation Date (1-18)'!$AZ$15:$AZ$315</definedName>
    <definedName name="IQRVolValuationDate1925AZ14" hidden="1">'[40]Vol - Valuation Date (19-25)'!$AZ$15:$AZ$315</definedName>
    <definedName name="IQRVolValuationDateAZ14" localSheetId="11" hidden="1">'[41]Vol - Valuation Date'!$AZ$15:$AZ$263</definedName>
    <definedName name="IQRVolValuationDateAZ14" localSheetId="12" hidden="1">'[42]Vol - Valuation Date'!$AZ$15:$AZ$263</definedName>
    <definedName name="IQRVolValuationDateAZ14" localSheetId="14" hidden="1">'[42]Vol - Valuation Date'!$AZ$15:$AZ$263</definedName>
    <definedName name="IQRVolValuationDateAZ14" localSheetId="1" hidden="1">'[42]Vol - Valuation Date'!$AZ$15:$AZ$263</definedName>
    <definedName name="IQRVolValuationDateAZ14" localSheetId="2" hidden="1">'[42]Vol - Valuation Date'!$AZ$15:$AZ$263</definedName>
    <definedName name="IQRVolValuationDateAZ14" localSheetId="3" hidden="1">'[42]Vol - Valuation Date'!$AZ$15:$AZ$263</definedName>
    <definedName name="IQRVolValuationDateAZ14" localSheetId="4" hidden="1">'[42]Vol - Valuation Date'!$AZ$15:$AZ$263</definedName>
    <definedName name="IQRVolValuationDateAZ14" localSheetId="5" hidden="1">'[42]Vol - Valuation Date'!$AZ$15:$AZ$263</definedName>
    <definedName name="IQRVolValuationDateAZ14" localSheetId="6" hidden="1">'[42]Vol - Valuation Date'!$AZ$15:$AZ$263</definedName>
    <definedName name="IQRVolValuationDateAZ14" hidden="1">'[42]Vol - Valuation Date'!$AZ$15:$AZ$263</definedName>
    <definedName name="IQRVolValuationDateFXCalcAZ14" hidden="1">'[40]Vol - Valuation Date (FX Calc)'!$AZ$15:$AZ$315</definedName>
    <definedName name="iQShowHideColumns" hidden="1">"iQShowAnnual"</definedName>
    <definedName name="jd" localSheetId="19" hidden="1">{#N/A,#N/A,FALSE,"LoanAssumptions"}</definedName>
    <definedName name="jd" localSheetId="20" hidden="1">{#N/A,#N/A,FALSE,"LoanAssumptions"}</definedName>
    <definedName name="jd" localSheetId="21" hidden="1">{#N/A,#N/A,FALSE,"LoanAssumptions"}</definedName>
    <definedName name="jd" localSheetId="3" hidden="1">{#N/A,#N/A,FALSE,"LoanAssumptions"}</definedName>
    <definedName name="jd" localSheetId="6" hidden="1">{#N/A,#N/A,FALSE,"LoanAssumptions"}</definedName>
    <definedName name="jd" localSheetId="0" hidden="1">{#N/A,#N/A,FALSE,"LoanAssumptions"}</definedName>
    <definedName name="jd" hidden="1">{#N/A,#N/A,FALSE,"LoanAssumptions"}</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4]Pivot Table'!$B$39:$AH$44</definedName>
    <definedName name="Job_Type_CRef">'[44]Pivot Table'!$B$39:$AH$39</definedName>
    <definedName name="Job_Type_RRef">'[44]Pivot Table'!$B$39:$B$44</definedName>
    <definedName name="Job_Type_Unique">'[44]Pivot Table'!$B$52:$AH$57</definedName>
    <definedName name="Job_Type_Unique_CRef">'[44]Pivot Table'!$B$52:$AH$52</definedName>
    <definedName name="Job_Type_Unique_RRef">'[44]Pivot Table'!$B$52:$B$57</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1"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5]Sheet1!$F$35</definedName>
    <definedName name="ｋｋｋ" hidden="1">[45]XREF!$5:$5</definedName>
    <definedName name="KL_C" localSheetId="11">[34]Sum!$F$1</definedName>
    <definedName name="KL_C">[35]Sum!$F$1</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hidden="1">#REF!</definedName>
    <definedName name="Kurashiki2" localSheetId="19" hidden="1">#REF!</definedName>
    <definedName name="Kurashiki2" localSheetId="20" hidden="1">#REF!</definedName>
    <definedName name="Kurashiki2" localSheetId="21" hidden="1">#REF!</definedName>
    <definedName name="Kurashiki2" localSheetId="3" hidden="1">#REF!</definedName>
    <definedName name="Kurashiki2" localSheetId="0" hidden="1">#REF!</definedName>
    <definedName name="Kurashiki2" hidden="1">#REF!</definedName>
    <definedName name="limcount" hidden="1">1</definedName>
    <definedName name="LoadPeriod">'[46]List Sheet'!$J$19:$K$30</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9" hidden="1">{"Actual",#N/A,FALSE,"(価格)";"Market",#N/A,FALSE,"(価格)";"Plan",#N/A,FALSE,"(価格)"}</definedName>
    <definedName name="M" localSheetId="20" hidden="1">{"Actual",#N/A,FALSE,"(価格)";"Market",#N/A,FALSE,"(価格)";"Plan",#N/A,FALSE,"(価格)"}</definedName>
    <definedName name="M" localSheetId="21"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12]Pivot Table'!$B$39:$B$44</definedName>
    <definedName name="MO" hidden="1">'[23]Sch7a (토요일)'!$A$31:$IV$34</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9" hidden="1">{"Actual",#N/A,FALSE,"(価格)";"Market",#N/A,FALSE,"(価格)";"Plan",#N/A,FALSE,"(価格)"}</definedName>
    <definedName name="mtb" localSheetId="20" hidden="1">{"Actual",#N/A,FALSE,"(価格)";"Market",#N/A,FALSE,"(価格)";"Plan",#N/A,FALSE,"(価格)"}</definedName>
    <definedName name="mtb" localSheetId="21"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47]M!$C$4</definedName>
    <definedName name="n" localSheetId="11" hidden="1">#REF!</definedName>
    <definedName name="n" localSheetId="12" hidden="1">#REF!</definedName>
    <definedName name="n" localSheetId="14" hidden="1">#REF!</definedName>
    <definedName name="n" localSheetId="15" hidden="1">#REF!</definedName>
    <definedName name="n" localSheetId="17" hidden="1">#REF!</definedName>
    <definedName name="n" localSheetId="1" hidden="1">#REF!</definedName>
    <definedName name="n" localSheetId="18" hidden="1">#REF!</definedName>
    <definedName name="n" localSheetId="19" hidden="1">#REF!</definedName>
    <definedName name="n" localSheetId="20" hidden="1">#REF!</definedName>
    <definedName name="n" localSheetId="21"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1">[48]FSA!$A$1</definedName>
    <definedName name="Name">[49]FSA!$A$1</definedName>
    <definedName name="nbkcbw" localSheetId="11" hidden="1">#REF!</definedName>
    <definedName name="nbkcbw" localSheetId="12" hidden="1">#REF!</definedName>
    <definedName name="nbkcbw" localSheetId="14" hidden="1">#REF!</definedName>
    <definedName name="nbkcbw" localSheetId="15" hidden="1">#REF!</definedName>
    <definedName name="nbkcbw" localSheetId="17" hidden="1">#REF!</definedName>
    <definedName name="nbkcbw" localSheetId="1" hidden="1">#REF!</definedName>
    <definedName name="nbkcbw" localSheetId="18" hidden="1">#REF!</definedName>
    <definedName name="nbkcbw" localSheetId="19" hidden="1">#REF!</definedName>
    <definedName name="nbkcbw" localSheetId="20" hidden="1">#REF!</definedName>
    <definedName name="nbkcbw" localSheetId="21"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50]Pivot Table'!$B$7:$AH$8</definedName>
    <definedName name="np">'[51]INDO GCModel'!$W$158</definedName>
    <definedName name="OCT" localSheetId="11">'[1]FF-3'!$A$9:$K$11</definedName>
    <definedName name="OCT">'[2]FF-3'!$A$9:$K$11</definedName>
    <definedName name="ono" localSheetId="19" hidden="1">{"AnnualRentRoll",#N/A,FALSE,"RentRoll"}</definedName>
    <definedName name="ono" localSheetId="20" hidden="1">{"AnnualRentRoll",#N/A,FALSE,"RentRoll"}</definedName>
    <definedName name="ono" localSheetId="21" hidden="1">{"AnnualRentRoll",#N/A,FALSE,"RentRoll"}</definedName>
    <definedName name="ono" localSheetId="3" hidden="1">{"AnnualRentRoll",#N/A,FALSE,"RentRoll"}</definedName>
    <definedName name="ono" localSheetId="6" hidden="1">{"AnnualRentRoll",#N/A,FALSE,"RentRoll"}</definedName>
    <definedName name="ono" localSheetId="0" hidden="1">{"AnnualRentRoll",#N/A,FALSE,"RentRoll"}</definedName>
    <definedName name="ono" hidden="1">{"AnnualRentRoll",#N/A,FALSE,"RentRoll"}</definedName>
    <definedName name="oonnoo" localSheetId="19" hidden="1">{#N/A,#N/A,FALSE,"LoanAssumptions"}</definedName>
    <definedName name="oonnoo" localSheetId="20" hidden="1">{#N/A,#N/A,FALSE,"LoanAssumptions"}</definedName>
    <definedName name="oonnoo" localSheetId="21" hidden="1">{#N/A,#N/A,FALSE,"LoanAssumptions"}</definedName>
    <definedName name="oonnoo" localSheetId="3" hidden="1">{#N/A,#N/A,FALSE,"LoanAssumptions"}</definedName>
    <definedName name="oonnoo" localSheetId="6" hidden="1">{#N/A,#N/A,FALSE,"LoanAssumptions"}</definedName>
    <definedName name="oonnoo" localSheetId="0" hidden="1">{#N/A,#N/A,FALSE,"LoanAssumptions"}</definedName>
    <definedName name="oonnoo" hidden="1">{#N/A,#N/A,FALSE,"LoanAssumptions"}</definedName>
    <definedName name="ooonnnooo" localSheetId="19" hidden="1">{"AnnualRentRoll",#N/A,FALSE,"RentRoll"}</definedName>
    <definedName name="ooonnnooo" localSheetId="20" hidden="1">{"AnnualRentRoll",#N/A,FALSE,"RentRoll"}</definedName>
    <definedName name="ooonnnooo" localSheetId="21" hidden="1">{"AnnualRentRoll",#N/A,FALSE,"RentRoll"}</definedName>
    <definedName name="ooonnnooo" localSheetId="3" hidden="1">{"AnnualRentRoll",#N/A,FALSE,"RentRoll"}</definedName>
    <definedName name="ooonnnooo" localSheetId="6" hidden="1">{"AnnualRentRoll",#N/A,FALSE,"RentRoll"}</definedName>
    <definedName name="ooonnnooo" localSheetId="0" hidden="1">{"AnnualRentRoll",#N/A,FALSE,"RentRoll"}</definedName>
    <definedName name="ooonnnooo" hidden="1">{"AnnualRentRoll",#N/A,FALSE,"RentRoll"}</definedName>
    <definedName name="ooonnnoooo" localSheetId="19" hidden="1">{"page1",#N/A,FALSE,"Sheet1";"page2",#N/A,FALSE,"Sheet1"}</definedName>
    <definedName name="ooonnnoooo" localSheetId="20" hidden="1">{"page1",#N/A,FALSE,"Sheet1";"page2",#N/A,FALSE,"Sheet1"}</definedName>
    <definedName name="ooonnnoooo" localSheetId="21" hidden="1">{"page1",#N/A,FALSE,"Sheet1";"page2",#N/A,FALSE,"Sheet1"}</definedName>
    <definedName name="ooonnnoooo" localSheetId="3" hidden="1">{"page1",#N/A,FALSE,"Sheet1";"page2",#N/A,FALSE,"Sheet1"}</definedName>
    <definedName name="ooonnnoooo" localSheetId="6" hidden="1">{"page1",#N/A,FALSE,"Sheet1";"page2",#N/A,FALSE,"Sheet1"}</definedName>
    <definedName name="ooonnnoooo" localSheetId="0" hidden="1">{"page1",#N/A,FALSE,"Sheet1";"page2",#N/A,FALSE,"Sheet1"}</definedName>
    <definedName name="ooonnnoooo" hidden="1">{"page1",#N/A,FALSE,"Sheet1";"page2",#N/A,FALSE,"Sheet1"}</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2]PopCache!$A$1:$A$2</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5</definedName>
    <definedName name="_xlnm.Print_Area" localSheetId="10">'13_LatAm'!$A$1:$N$15</definedName>
    <definedName name="_xlnm.Print_Area" localSheetId="11">'13_LatAm Portfolio'!$A$1:$L$50</definedName>
    <definedName name="_xlnm.Print_Area" localSheetId="12">'14_SoftBank'!$A$1:$P$17</definedName>
    <definedName name="_xlnm.Print_Area" localSheetId="13">'15_Arm'!$A$1:$P$26</definedName>
    <definedName name="_xlnm.Print_Area" localSheetId="14">'16_Other'!$A$1:$P$14</definedName>
    <definedName name="_xlnm.Print_Area" localSheetId="15">'17_NAV&amp;LTV'!$A$1:$O$34</definedName>
    <definedName name="_xlnm.Print_Area" localSheetId="16">'18_LTV Calculation'!$A$1:$K$39</definedName>
    <definedName name="_xlnm.Print_Area" localSheetId="17">'19_NAVとLTVの定義'!$A$1:$E$59</definedName>
    <definedName name="_xlnm.Print_Area" localSheetId="1">'2_Consolidated Results Summary'!$A$1:$Q$23</definedName>
    <definedName name="_xlnm.Print_Area" localSheetId="18">'20_Definition of NAV&amp;LTV'!$A$1:$I$63</definedName>
    <definedName name="_xlnm.Print_Area" localSheetId="19">'21_Repayment Schedule '!$A$1:$O$26</definedName>
    <definedName name="_xlnm.Print_Area" localSheetId="20">'22_社債明細表 '!$A$1:$J$53</definedName>
    <definedName name="_xlnm.Print_Area" localSheetId="21">'23_Bonds '!$A$1:$J$53</definedName>
    <definedName name="_xlnm.Print_Area" localSheetId="2">'3_Investment Business of Hold'!$A$1:$P$27</definedName>
    <definedName name="_xlnm.Print_Area" localSheetId="3">'4_SVF'!$A$1:$S$39</definedName>
    <definedName name="_xlnm.Print_Area" localSheetId="4">'5_SVF1 Public&amp;Private'!$A$1:$M$39</definedName>
    <definedName name="_xlnm.Print_Area" localSheetId="5">'6_SVF2 Public&amp;Private'!$A$1:$M$31</definedName>
    <definedName name="_xlnm.Print_Area" localSheetId="6">'7_SVF By Sector'!$A$1:$M$32</definedName>
    <definedName name="_xlnm.Print_Area" localSheetId="7">'8_SVF1 Portfolio'!$A$1:$L$48</definedName>
    <definedName name="_xlnm.Print_Area" localSheetId="8">'9,10,11_SVF2 Portfolio'!$A$1:$AO$66</definedName>
    <definedName name="_xlnm.Print_Area" localSheetId="0">Cover!$A$1:$H$31</definedName>
    <definedName name="_xlnm.Print_Area" localSheetId="22">'Financial Indicators of SBG_2'!$A$1:$F$53</definedName>
    <definedName name="_xlnm.Print_Area">[53]Prod!$A$1:$P$47</definedName>
    <definedName name="_xlnm.Print_Titles" localSheetId="9">'12_SVF Offerings&amp;Offering Plans'!$3:$3</definedName>
    <definedName name="_xlnm.Print_Titles" localSheetId="11">'13_LatAm Portfolio'!$3:$3</definedName>
    <definedName name="_xlnm.Print_Titles" localSheetId="20">'22_社債明細表 '!$2:$3</definedName>
    <definedName name="_xlnm.Print_Titles" localSheetId="21">'23_Bonds '!$2:$3</definedName>
    <definedName name="_xlnm.Print_Titles" localSheetId="7">'8_SVF1 Portfolio'!$3:$3</definedName>
    <definedName name="_xlnm.Print_Titles" localSheetId="8">'9,10,11_SVF2 Portfolio'!$5:$5</definedName>
    <definedName name="Prof" localSheetId="11" hidden="1">#REF!</definedName>
    <definedName name="Prof" localSheetId="12" hidden="1">#REF!</definedName>
    <definedName name="Prof" localSheetId="14" hidden="1">#REF!</definedName>
    <definedName name="Prof" localSheetId="15" hidden="1">#REF!</definedName>
    <definedName name="Prof" localSheetId="17" hidden="1">#REF!</definedName>
    <definedName name="Prof" localSheetId="1" hidden="1">#REF!</definedName>
    <definedName name="Prof" localSheetId="18" hidden="1">#REF!</definedName>
    <definedName name="Prof" localSheetId="19" hidden="1">#REF!</definedName>
    <definedName name="Prof" localSheetId="20" hidden="1">#REF!</definedName>
    <definedName name="Prof" localSheetId="21"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4]XLR_NoRangeSheet!$B$6</definedName>
    <definedName name="qr3_DATEND" hidden="1">[54]XLR_NoRangeSheet!$D$7</definedName>
    <definedName name="qr3_DATSTART" hidden="1">[54]XLR_NoRangeSheet!$C$7</definedName>
    <definedName name="qs" localSheetId="11" hidden="1">#REF!</definedName>
    <definedName name="qs" localSheetId="12" hidden="1">#REF!</definedName>
    <definedName name="qs" localSheetId="14" hidden="1">#REF!</definedName>
    <definedName name="qs" localSheetId="15" hidden="1">#REF!</definedName>
    <definedName name="qs" localSheetId="17" hidden="1">#REF!</definedName>
    <definedName name="qs" localSheetId="1" hidden="1">#REF!</definedName>
    <definedName name="qs" localSheetId="18" hidden="1">#REF!</definedName>
    <definedName name="qs" localSheetId="19" hidden="1">#REF!</definedName>
    <definedName name="qs" localSheetId="20" hidden="1">#REF!</definedName>
    <definedName name="qs" localSheetId="21"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19" hidden="1">{"Actual",#N/A,FALSE,"(価格)";"Market",#N/A,FALSE,"(価格)";"Plan",#N/A,FALSE,"(価格)"}</definedName>
    <definedName name="qsq" localSheetId="20" hidden="1">{"Actual",#N/A,FALSE,"(価格)";"Market",#N/A,FALSE,"(価格)";"Plan",#N/A,FALSE,"(価格)"}</definedName>
    <definedName name="qsq" localSheetId="21"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1" hidden="1">#REF!</definedName>
    <definedName name="qw" localSheetId="12" hidden="1">#REF!</definedName>
    <definedName name="qw" localSheetId="14" hidden="1">#REF!</definedName>
    <definedName name="qw" localSheetId="15" hidden="1">#REF!</definedName>
    <definedName name="qw" localSheetId="17" hidden="1">#REF!</definedName>
    <definedName name="qw" localSheetId="1" hidden="1">#REF!</definedName>
    <definedName name="qw" localSheetId="18" hidden="1">#REF!</definedName>
    <definedName name="qw" localSheetId="19" hidden="1">#REF!</definedName>
    <definedName name="qw" localSheetId="20" hidden="1">#REF!</definedName>
    <definedName name="qw" localSheetId="21"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1" hidden="1">#REF!</definedName>
    <definedName name="qww" localSheetId="12" hidden="1">#REF!</definedName>
    <definedName name="qww" localSheetId="14" hidden="1">#REF!</definedName>
    <definedName name="qww" localSheetId="15" hidden="1">#REF!</definedName>
    <definedName name="qww" localSheetId="17"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5]USD!$C$1</definedName>
    <definedName name="RMBUSD">[55]BudgetComp!$AN$1</definedName>
    <definedName name="s" localSheetId="11" hidden="1">#REF!</definedName>
    <definedName name="s" localSheetId="12" hidden="1">#REF!</definedName>
    <definedName name="s" localSheetId="14" hidden="1">#REF!</definedName>
    <definedName name="s" localSheetId="15" hidden="1">#REF!</definedName>
    <definedName name="s" localSheetId="17" hidden="1">#REF!</definedName>
    <definedName name="s" localSheetId="1" hidden="1">#REF!</definedName>
    <definedName name="s" localSheetId="18" hidden="1">#REF!</definedName>
    <definedName name="s" localSheetId="19" hidden="1">#REF!</definedName>
    <definedName name="s" localSheetId="20" hidden="1">#REF!</definedName>
    <definedName name="s" localSheetId="2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19" hidden="1">{#N/A,#N/A,FALSE,"ExitStratigy"}</definedName>
    <definedName name="saaaaaaaaaaaaaaaaaaa" localSheetId="20" hidden="1">{#N/A,#N/A,FALSE,"ExitStratigy"}</definedName>
    <definedName name="saaaaaaaaaaaaaaaaaaa" localSheetId="21" hidden="1">{#N/A,#N/A,FALSE,"ExitStratigy"}</definedName>
    <definedName name="saaaaaaaaaaaaaaaaaaa" localSheetId="3" hidden="1">{#N/A,#N/A,FALSE,"ExitStratigy"}</definedName>
    <definedName name="saaaaaaaaaaaaaaaaaaa" localSheetId="6" hidden="1">{#N/A,#N/A,FALSE,"ExitStratigy"}</definedName>
    <definedName name="saaaaaaaaaaaaaaaaaaa" localSheetId="0" hidden="1">{#N/A,#N/A,FALSE,"ExitStratigy"}</definedName>
    <definedName name="saaaaaaaaaaaaaaaaaaa" hidden="1">{#N/A,#N/A,FALSE,"ExitStratigy"}</definedName>
    <definedName name="sadd" localSheetId="19" hidden="1">{"MonthlyRentRoll",#N/A,FALSE,"RentRoll"}</definedName>
    <definedName name="sadd" localSheetId="20" hidden="1">{"MonthlyRentRoll",#N/A,FALSE,"RentRoll"}</definedName>
    <definedName name="sadd" localSheetId="21" hidden="1">{"MonthlyRentRoll",#N/A,FALSE,"RentRoll"}</definedName>
    <definedName name="sadd" localSheetId="3" hidden="1">{"MonthlyRentRoll",#N/A,FALSE,"RentRoll"}</definedName>
    <definedName name="sadd" localSheetId="6" hidden="1">{"MonthlyRentRoll",#N/A,FALSE,"RentRoll"}</definedName>
    <definedName name="sadd" localSheetId="0" hidden="1">{"MonthlyRentRoll",#N/A,FALSE,"RentRoll"}</definedName>
    <definedName name="sadd" hidden="1">{"MonthlyRentRoll",#N/A,FALSE,"RentRoll"}</definedName>
    <definedName name="saddd" localSheetId="19" hidden="1">{"AnnualRentRoll",#N/A,FALSE,"RentRoll"}</definedName>
    <definedName name="saddd" localSheetId="20" hidden="1">{"AnnualRentRoll",#N/A,FALSE,"RentRoll"}</definedName>
    <definedName name="saddd" localSheetId="21" hidden="1">{"AnnualRentRoll",#N/A,FALSE,"RentRoll"}</definedName>
    <definedName name="saddd" localSheetId="3" hidden="1">{"AnnualRentRoll",#N/A,FALSE,"RentRoll"}</definedName>
    <definedName name="saddd" localSheetId="6" hidden="1">{"AnnualRentRoll",#N/A,FALSE,"RentRoll"}</definedName>
    <definedName name="saddd" localSheetId="0" hidden="1">{"AnnualRentRoll",#N/A,FALSE,"RentRoll"}</definedName>
    <definedName name="saddd" hidden="1">{"AnnualRentRoll",#N/A,FALSE,"RentRoll"}</definedName>
    <definedName name="sadddd" localSheetId="19" hidden="1">{"AnnualRentRoll",#N/A,FALSE,"RentRoll"}</definedName>
    <definedName name="sadddd" localSheetId="20" hidden="1">{"AnnualRentRoll",#N/A,FALSE,"RentRoll"}</definedName>
    <definedName name="sadddd" localSheetId="21" hidden="1">{"AnnualRentRoll",#N/A,FALSE,"RentRoll"}</definedName>
    <definedName name="sadddd" localSheetId="3" hidden="1">{"AnnualRentRoll",#N/A,FALSE,"RentRoll"}</definedName>
    <definedName name="sadddd" localSheetId="6" hidden="1">{"AnnualRentRoll",#N/A,FALSE,"RentRoll"}</definedName>
    <definedName name="sadddd" localSheetId="0" hidden="1">{"AnnualRentRoll",#N/A,FALSE,"RentRoll"}</definedName>
    <definedName name="sadddd" hidden="1">{"AnnualRentRoll",#N/A,FALSE,"RentRoll"}</definedName>
    <definedName name="saddddd" localSheetId="19" hidden="1">{"AnnualRentRoll",#N/A,FALSE,"RentRoll"}</definedName>
    <definedName name="saddddd" localSheetId="20" hidden="1">{"AnnualRentRoll",#N/A,FALSE,"RentRoll"}</definedName>
    <definedName name="saddddd" localSheetId="21" hidden="1">{"AnnualRentRoll",#N/A,FALSE,"RentRoll"}</definedName>
    <definedName name="saddddd" localSheetId="3" hidden="1">{"AnnualRentRoll",#N/A,FALSE,"RentRoll"}</definedName>
    <definedName name="saddddd" localSheetId="6" hidden="1">{"AnnualRentRoll",#N/A,FALSE,"RentRoll"}</definedName>
    <definedName name="saddddd" localSheetId="0" hidden="1">{"AnnualRentRoll",#N/A,FALSE,"RentRoll"}</definedName>
    <definedName name="saddddd" hidden="1">{"AnnualRentRoll",#N/A,FALSE,"RentRoll"}</definedName>
    <definedName name="sadddddddd" localSheetId="19" hidden="1">{#N/A,#N/A,FALSE,"ExitStratigy"}</definedName>
    <definedName name="sadddddddd" localSheetId="20" hidden="1">{#N/A,#N/A,FALSE,"ExitStratigy"}</definedName>
    <definedName name="sadddddddd" localSheetId="21" hidden="1">{#N/A,#N/A,FALSE,"ExitStratigy"}</definedName>
    <definedName name="sadddddddd" localSheetId="3" hidden="1">{#N/A,#N/A,FALSE,"ExitStratigy"}</definedName>
    <definedName name="sadddddddd" localSheetId="6" hidden="1">{#N/A,#N/A,FALSE,"ExitStratigy"}</definedName>
    <definedName name="sadddddddd" localSheetId="0" hidden="1">{#N/A,#N/A,FALSE,"ExitStratigy"}</definedName>
    <definedName name="sadddddddd" hidden="1">{#N/A,#N/A,FALSE,"ExitStratigy"}</definedName>
    <definedName name="sadddddddddd" localSheetId="19" hidden="1">{#N/A,#N/A,FALSE,"LoanAssumptions"}</definedName>
    <definedName name="sadddddddddd" localSheetId="20" hidden="1">{#N/A,#N/A,FALSE,"LoanAssumptions"}</definedName>
    <definedName name="sadddddddddd" localSheetId="21" hidden="1">{#N/A,#N/A,FALSE,"LoanAssumptions"}</definedName>
    <definedName name="sadddddddddd" localSheetId="3" hidden="1">{#N/A,#N/A,FALSE,"LoanAssumptions"}</definedName>
    <definedName name="sadddddddddd" localSheetId="6" hidden="1">{#N/A,#N/A,FALSE,"LoanAssumptions"}</definedName>
    <definedName name="sadddddddddd" localSheetId="0" hidden="1">{#N/A,#N/A,FALSE,"LoanAssumptions"}</definedName>
    <definedName name="sadddddddddd" hidden="1">{#N/A,#N/A,FALSE,"LoanAssumptions"}</definedName>
    <definedName name="saddddddddddddd" localSheetId="19" hidden="1">{#N/A,#N/A,FALSE,"OperatingAssumptions"}</definedName>
    <definedName name="saddddddddddddd" localSheetId="20" hidden="1">{#N/A,#N/A,FALSE,"OperatingAssumptions"}</definedName>
    <definedName name="saddddddddddddd" localSheetId="21" hidden="1">{#N/A,#N/A,FALSE,"OperatingAssumptions"}</definedName>
    <definedName name="saddddddddddddd" localSheetId="3" hidden="1">{#N/A,#N/A,FALSE,"OperatingAssumptions"}</definedName>
    <definedName name="saddddddddddddd" localSheetId="6"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hidden="1">#REF!</definedName>
    <definedName name="SBH長" localSheetId="19" hidden="1">#REF!</definedName>
    <definedName name="SBH長" localSheetId="20" hidden="1">#REF!</definedName>
    <definedName name="SBH長" localSheetId="21" hidden="1">#REF!</definedName>
    <definedName name="SBH長" localSheetId="3" hidden="1">#REF!</definedName>
    <definedName name="SBH長" localSheetId="0" hidden="1">#REF!</definedName>
    <definedName name="SBH長" hidden="1">#REF!</definedName>
    <definedName name="scenario">'[51]INDO GCModel'!$F$40</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1" hidden="1">[56]XREF!#REF!</definedName>
    <definedName name="SDSA" localSheetId="19" hidden="1">[57]XREF!#REF!</definedName>
    <definedName name="SDSA" localSheetId="20" hidden="1">[57]XREF!#REF!</definedName>
    <definedName name="SDSA" localSheetId="21" hidden="1">[57]XREF!#REF!</definedName>
    <definedName name="SDSA" hidden="1">[57]XREF!#REF!</definedName>
    <definedName name="sel" localSheetId="11" hidden="1">#REF!</definedName>
    <definedName name="sel" localSheetId="12" hidden="1">#REF!</definedName>
    <definedName name="sel" localSheetId="14" hidden="1">#REF!</definedName>
    <definedName name="sel" localSheetId="15" hidden="1">#REF!</definedName>
    <definedName name="sel" localSheetId="17" hidden="1">#REF!</definedName>
    <definedName name="sel" localSheetId="1" hidden="1">#REF!</definedName>
    <definedName name="sel" localSheetId="18" hidden="1">#REF!</definedName>
    <definedName name="sel" localSheetId="19" hidden="1">#REF!</definedName>
    <definedName name="sel" localSheetId="20" hidden="1">#REF!</definedName>
    <definedName name="sel" localSheetId="21"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8]Outputs!$C$4</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1">[59]組織･作成者!$D$14:$G$130</definedName>
    <definedName name="soshiki">[60]組織･作成者!$D$14:$G$130</definedName>
    <definedName name="sq" localSheetId="11" hidden="1">#REF!</definedName>
    <definedName name="sq" localSheetId="12" hidden="1">#REF!</definedName>
    <definedName name="sq" localSheetId="14" hidden="1">#REF!</definedName>
    <definedName name="sq" localSheetId="15" hidden="1">#REF!</definedName>
    <definedName name="sq" localSheetId="17" hidden="1">#REF!</definedName>
    <definedName name="sq" localSheetId="1" hidden="1">#REF!</definedName>
    <definedName name="sq" localSheetId="18" hidden="1">#REF!</definedName>
    <definedName name="sq" localSheetId="19" hidden="1">#REF!</definedName>
    <definedName name="sq" localSheetId="20" hidden="1">#REF!</definedName>
    <definedName name="sq" localSheetId="21"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 hidden="1">#REF!</definedName>
    <definedName name="SVF" localSheetId="18" hidden="1">#REF!</definedName>
    <definedName name="SVF" localSheetId="19" hidden="1">#REF!</definedName>
    <definedName name="SVF" localSheetId="20" hidden="1">#REF!</definedName>
    <definedName name="SVF" localSheetId="21"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22" hidden="1">#REF!</definedName>
    <definedName name="SVF" hidden="1">#REF!</definedName>
    <definedName name="t.t.t" localSheetId="19" hidden="1">{"賃貸事例比較法",#N/A,FALSE,"Sheet2";"賃貸条件",#N/A,FALSE,"Sheet2"}</definedName>
    <definedName name="t.t.t" localSheetId="20" hidden="1">{"賃貸事例比較法",#N/A,FALSE,"Sheet2";"賃貸条件",#N/A,FALSE,"Sheet2"}</definedName>
    <definedName name="t.t.t" localSheetId="21"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9" hidden="1">{"Actual",#N/A,FALSE,"(価格)";"Market",#N/A,FALSE,"(価格)";"Plan",#N/A,FALSE,"(価格)"}</definedName>
    <definedName name="Takeoka" localSheetId="20" hidden="1">{"Actual",#N/A,FALSE,"(価格)";"Market",#N/A,FALSE,"(価格)";"Plan",#N/A,FALSE,"(価格)"}</definedName>
    <definedName name="Takeoka" localSheetId="21"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9" hidden="1">{"AnnualRentRoll",#N/A,FALSE,"RentRoll"}</definedName>
    <definedName name="tatsuya" localSheetId="20" hidden="1">{"AnnualRentRoll",#N/A,FALSE,"RentRoll"}</definedName>
    <definedName name="tatsuya" localSheetId="21" hidden="1">{"AnnualRentRoll",#N/A,FALSE,"RentRoll"}</definedName>
    <definedName name="tatsuya" localSheetId="3" hidden="1">{"AnnualRentRoll",#N/A,FALSE,"RentRoll"}</definedName>
    <definedName name="tatsuya" localSheetId="6" hidden="1">{"AnnualRentRoll",#N/A,FALSE,"RentRoll"}</definedName>
    <definedName name="tatsuya" localSheetId="0" hidden="1">{"AnnualRentRoll",#N/A,FALSE,"RentRoll"}</definedName>
    <definedName name="tatsuya" hidden="1">{"AnnualRentRoll",#N/A,FALSE,"RentRoll"}</definedName>
    <definedName name="test">[61]M!$C$5</definedName>
    <definedName name="TEST0">[3]Sheet1!$A$2:$G$391</definedName>
    <definedName name="test2" localSheetId="11">[62]SUAD!$C$39:$P$70</definedName>
    <definedName name="test2">[63]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9" hidden="1">{#N/A,#N/A,FALSE,"１";#N/A,#N/A,FALSE,"２";#N/A,#N/A,FALSE,"３";#N/A,#N/A,FALSE,"４"}</definedName>
    <definedName name="ttt" localSheetId="20" hidden="1">{#N/A,#N/A,FALSE,"１";#N/A,#N/A,FALSE,"２";#N/A,#N/A,FALSE,"３";#N/A,#N/A,FALSE,"４"}</definedName>
    <definedName name="ttt" localSheetId="21"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1" hidden="1">[64]Office!#REF!</definedName>
    <definedName name="u" localSheetId="19" hidden="1">[65]Office!#REF!</definedName>
    <definedName name="u" localSheetId="20" hidden="1">[65]Office!#REF!</definedName>
    <definedName name="u" localSheetId="21" hidden="1">[65]Office!#REF!</definedName>
    <definedName name="u" hidden="1">[65]Office!#REF!</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50]Pivot Table'!$B$15:$AH$19</definedName>
    <definedName name="Unique_allocated">'[50]Pivot Table'!$B$27:$AH$31</definedName>
    <definedName name="Unique_allocated_CRef">'[50]Pivot Table'!$B$27:$AH$27</definedName>
    <definedName name="Unique_allocated_RRef">'[44]Pivot Table'!$B$27:$B$31</definedName>
    <definedName name="Unique_CRef">'[50]Pivot Table'!$B$15:$AH$15</definedName>
    <definedName name="Unique_RRef">'[44]Pivot Table'!$B$15:$B$19</definedName>
    <definedName name="usd">'[51]GC THAI IS-USD'!$B$4</definedName>
    <definedName name="usdmyr">'[51]INDO GCModel'!$C$21</definedName>
    <definedName name="VTM_10" hidden="1" xml:space="preserve">                                             '[66] AA10 Cash'!$D$13</definedName>
    <definedName name="VTM_11" hidden="1" xml:space="preserve">                                             '[66] AA10 Cash'!$D$13</definedName>
    <definedName name="VTM_12" hidden="1" xml:space="preserve">                                             '[66] AA10 Cash'!$F$13</definedName>
    <definedName name="VTM_13" hidden="1" xml:space="preserve">                                                           '[66] AA10 Cash'!$D$20</definedName>
    <definedName name="VTM_14" hidden="1" xml:space="preserve">                                             '[66] AA10 Cash'!$M$14</definedName>
    <definedName name="VTM_9" hidden="1" xml:space="preserve">                                             '[66] AA10 Cash'!$D$13</definedName>
    <definedName name="w" localSheetId="19" hidden="1">{#N/A,#N/A,FALSE,"１";#N/A,#N/A,FALSE,"２";#N/A,#N/A,FALSE,"３";#N/A,#N/A,FALSE,"４"}</definedName>
    <definedName name="w" localSheetId="20" hidden="1">{#N/A,#N/A,FALSE,"１";#N/A,#N/A,FALSE,"２";#N/A,#N/A,FALSE,"３";#N/A,#N/A,FALSE,"４"}</definedName>
    <definedName name="w" localSheetId="21"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1" hidden="1">#REF!</definedName>
    <definedName name="weq" localSheetId="12" hidden="1">#REF!</definedName>
    <definedName name="weq" localSheetId="14" hidden="1">#REF!</definedName>
    <definedName name="weq" localSheetId="15" hidden="1">#REF!</definedName>
    <definedName name="weq" localSheetId="17" hidden="1">#REF!</definedName>
    <definedName name="weq" localSheetId="1" hidden="1">#REF!</definedName>
    <definedName name="weq" localSheetId="18" hidden="1">#REF!</definedName>
    <definedName name="weq" localSheetId="19" hidden="1">#REF!</definedName>
    <definedName name="weq" localSheetId="20" hidden="1">#REF!</definedName>
    <definedName name="weq" localSheetId="21"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19" hidden="1">{"Actual",#N/A,FALSE,"(価格)";"Market",#N/A,FALSE,"(価格)";"Plan",#N/A,FALSE,"(価格)"}</definedName>
    <definedName name="werwe" localSheetId="20" hidden="1">{"Actual",#N/A,FALSE,"(価格)";"Market",#N/A,FALSE,"(価格)";"Plan",#N/A,FALSE,"(価格)"}</definedName>
    <definedName name="werwe" localSheetId="21"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9" hidden="1">{"Actual",#N/A,FALSE,"(価格)";"Market",#N/A,FALSE,"(価格)";"Plan",#N/A,FALSE,"(価格)"}</definedName>
    <definedName name="wet" localSheetId="20" hidden="1">{"Actual",#N/A,FALSE,"(価格)";"Market",#N/A,FALSE,"(価格)";"Plan",#N/A,FALSE,"(価格)"}</definedName>
    <definedName name="wet" localSheetId="21"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9" hidden="1">{#N/A,#N/A,FALSE,"１";#N/A,#N/A,FALSE,"２";#N/A,#N/A,FALSE,"３";#N/A,#N/A,FALSE,"４"}</definedName>
    <definedName name="wetwtwe" localSheetId="20" hidden="1">{#N/A,#N/A,FALSE,"１";#N/A,#N/A,FALSE,"２";#N/A,#N/A,FALSE,"３";#N/A,#N/A,FALSE,"４"}</definedName>
    <definedName name="wetwtwe" localSheetId="21"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9" hidden="1">{#N/A,#N/A,FALSE,"6mthly";#N/A,#N/A,FALSE,"Dec yrly";#N/A,#N/A,FALSE,"June yrly "}</definedName>
    <definedName name="wrn.all." localSheetId="20" hidden="1">{#N/A,#N/A,FALSE,"6mthly";#N/A,#N/A,FALSE,"Dec yrly";#N/A,#N/A,FALSE,"June yrly "}</definedName>
    <definedName name="wrn.all." localSheetId="21"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bs1." localSheetId="11"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7" hidden="1">{"bs",#N/A,FALSE,"BS";"pl",#N/A,FALSE,"PL"}</definedName>
    <definedName name="wrn.bs1." localSheetId="1" hidden="1">{"bs",#N/A,FALSE,"BS";"pl",#N/A,FALSE,"PL"}</definedName>
    <definedName name="wrn.bs1." localSheetId="18"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0" hidden="1">{"bs",#N/A,FALSE,"BS";"pl",#N/A,FALSE,"PL"}</definedName>
    <definedName name="wrn.bs1." hidden="1">{"bs",#N/A,FALSE,"BS";"pl",#N/A,FALSE,"PL"}</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9" hidden="1">{#N/A,#N/A,FALSE,"ExitStratigy"}</definedName>
    <definedName name="wrn.ExitAndSalesAssumptions." localSheetId="20" hidden="1">{#N/A,#N/A,FALSE,"ExitStratigy"}</definedName>
    <definedName name="wrn.ExitAndSalesAssumptions." localSheetId="21" hidden="1">{#N/A,#N/A,FALSE,"ExitStratigy"}</definedName>
    <definedName name="wrn.ExitAndSalesAssumptions." localSheetId="3" hidden="1">{#N/A,#N/A,FALSE,"ExitStratigy"}</definedName>
    <definedName name="wrn.ExitAndSalesAssumptions." localSheetId="6" hidden="1">{#N/A,#N/A,FALSE,"ExitStratigy"}</definedName>
    <definedName name="wrn.ExitAndSalesAssumptions." localSheetId="0" hidden="1">{#N/A,#N/A,FALSE,"ExitStratigy"}</definedName>
    <definedName name="wrn.ExitAndSalesAssumptions." hidden="1">{#N/A,#N/A,FALSE,"ExitStratigy"}</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9" hidden="1">{#N/A,#N/A,FALSE,"LoanAssumptions"}</definedName>
    <definedName name="wrn.LoanInformation." localSheetId="20" hidden="1">{#N/A,#N/A,FALSE,"LoanAssumptions"}</definedName>
    <definedName name="wrn.LoanInformation." localSheetId="21" hidden="1">{#N/A,#N/A,FALSE,"LoanAssumptions"}</definedName>
    <definedName name="wrn.LoanInformation." localSheetId="3" hidden="1">{#N/A,#N/A,FALSE,"LoanAssumptions"}</definedName>
    <definedName name="wrn.LoanInformation." localSheetId="6" hidden="1">{#N/A,#N/A,FALSE,"LoanAssumptions"}</definedName>
    <definedName name="wrn.LoanInformation." localSheetId="0" hidden="1">{#N/A,#N/A,FALSE,"LoanAssumptions"}</definedName>
    <definedName name="wrn.LoanInformation." hidden="1">{#N/A,#N/A,FALSE,"LoanAssumptions"}</definedName>
    <definedName name="wrn.lodging." localSheetId="19" hidden="1">{"p",#N/A,FALSE,"Sheet1";"p 2",#N/A,FALSE,"Sheet1";"p 3",#N/A,FALSE,"Sheet1"}</definedName>
    <definedName name="wrn.lodging." localSheetId="20" hidden="1">{"p",#N/A,FALSE,"Sheet1";"p 2",#N/A,FALSE,"Sheet1";"p 3",#N/A,FALSE,"Sheet1"}</definedName>
    <definedName name="wrn.lodging." localSheetId="21"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9" hidden="1">{"MonthlyRentRoll",#N/A,FALSE,"RentRoll"}</definedName>
    <definedName name="wrn.MonthlyRentRoll." localSheetId="20" hidden="1">{"MonthlyRentRoll",#N/A,FALSE,"RentRoll"}</definedName>
    <definedName name="wrn.MonthlyRentRoll." localSheetId="21"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localSheetId="0" hidden="1">{"MonthlyRentRoll",#N/A,FALSE,"RentRoll"}</definedName>
    <definedName name="wrn.MonthlyRentRoll." hidden="1">{"MonthlyRentRoll",#N/A,FALSE,"RentRoll"}</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9" hidden="1">{#N/A,#N/A,FALSE,"OperatingAssumptions"}</definedName>
    <definedName name="wrn.OperatingAssumtions." localSheetId="20" hidden="1">{#N/A,#N/A,FALSE,"OperatingAssumptions"}</definedName>
    <definedName name="wrn.OperatingAssumtions." localSheetId="21"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9" hidden="1">{"page1",#N/A,FALSE,"Sheet1";"page2",#N/A,FALSE,"Sheet1"}</definedName>
    <definedName name="wrn.print." localSheetId="20" hidden="1">{"page1",#N/A,FALSE,"Sheet1";"page2",#N/A,FALSE,"Sheet1"}</definedName>
    <definedName name="wrn.print." localSheetId="21" hidden="1">{"page1",#N/A,FALSE,"Sheet1";"page2",#N/A,FALSE,"Sheet1"}</definedName>
    <definedName name="wrn.print." localSheetId="3" hidden="1">{"page1",#N/A,FALSE,"Sheet1";"page2",#N/A,FALSE,"Sheet1"}</definedName>
    <definedName name="wrn.print." localSheetId="6" hidden="1">{"page1",#N/A,FALSE,"Sheet1";"page2",#N/A,FALSE,"Sheet1"}</definedName>
    <definedName name="wrn.print." localSheetId="0" hidden="1">{"page1",#N/A,FALSE,"Sheet1";"page2",#N/A,FALSE,"Sheet1"}</definedName>
    <definedName name="wrn.print." hidden="1">{"page1",#N/A,FALSE,"Sheet1";"page2",#N/A,FALSE,"Sheet1"}</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9" hidden="1">{#N/A,#N/A,FALSE,"PropertyInfo"}</definedName>
    <definedName name="wrn.PropertyInformation." localSheetId="20" hidden="1">{#N/A,#N/A,FALSE,"PropertyInfo"}</definedName>
    <definedName name="wrn.PropertyInformation." localSheetId="21" hidden="1">{#N/A,#N/A,FALSE,"PropertyInfo"}</definedName>
    <definedName name="wrn.PropertyInformation." localSheetId="3" hidden="1">{#N/A,#N/A,FALSE,"PropertyInfo"}</definedName>
    <definedName name="wrn.PropertyInformation." localSheetId="6" hidden="1">{#N/A,#N/A,FALSE,"PropertyInfo"}</definedName>
    <definedName name="wrn.PropertyInformation." localSheetId="0" hidden="1">{#N/A,#N/A,FALSE,"PropertyInfo"}</definedName>
    <definedName name="wrn.PropertyInformation." hidden="1">{#N/A,#N/A,FALSE,"PropertyInfo"}</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9" hidden="1">{#N/A,#N/A,FALSE,"Summary"}</definedName>
    <definedName name="wrn.Summary." localSheetId="20" hidden="1">{#N/A,#N/A,FALSE,"Summary"}</definedName>
    <definedName name="wrn.Summary." localSheetId="21" hidden="1">{#N/A,#N/A,FALSE,"Summary"}</definedName>
    <definedName name="wrn.Summary." localSheetId="3" hidden="1">{#N/A,#N/A,FALSE,"Summary"}</definedName>
    <definedName name="wrn.Summary." localSheetId="6" hidden="1">{#N/A,#N/A,FALSE,"Summary"}</definedName>
    <definedName name="wrn.Summary." localSheetId="0" hidden="1">{#N/A,#N/A,FALSE,"Summary"}</definedName>
    <definedName name="wrn.Summary." hidden="1">{#N/A,#N/A,FALSE,"Summary"}</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9" hidden="1">{#N/A,#N/A,FALSE,"１";#N/A,#N/A,FALSE,"２";#N/A,#N/A,FALSE,"３";#N/A,#N/A,FALSE,"４"}</definedName>
    <definedName name="wrn.重説." localSheetId="20" hidden="1">{#N/A,#N/A,FALSE,"１";#N/A,#N/A,FALSE,"２";#N/A,#N/A,FALSE,"３";#N/A,#N/A,FALSE,"４"}</definedName>
    <definedName name="wrn.重説." localSheetId="21"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hidden="1">#REF!</definedName>
    <definedName name="XREF_COLUMN_10" localSheetId="19" hidden="1">#REF!</definedName>
    <definedName name="XREF_COLUMN_10" localSheetId="20" hidden="1">#REF!</definedName>
    <definedName name="XREF_COLUMN_10" localSheetId="21" hidden="1">#REF!</definedName>
    <definedName name="XREF_COLUMN_10" localSheetId="3" hidden="1">#REF!</definedName>
    <definedName name="XREF_COLUMN_10" localSheetId="0" hidden="1">#REF!</definedName>
    <definedName name="XREF_COLUMN_10" hidden="1">#REF!</definedName>
    <definedName name="XREF_COLUMN_11" localSheetId="19" hidden="1">#REF!</definedName>
    <definedName name="XREF_COLUMN_11" localSheetId="20" hidden="1">#REF!</definedName>
    <definedName name="XREF_COLUMN_11" localSheetId="21" hidden="1">#REF!</definedName>
    <definedName name="XREF_COLUMN_11" localSheetId="3" hidden="1">#REF!</definedName>
    <definedName name="XREF_COLUMN_11" hidden="1">#REF!</definedName>
    <definedName name="XREF_COLUMN_12" localSheetId="19" hidden="1">#REF!</definedName>
    <definedName name="XREF_COLUMN_12" localSheetId="20" hidden="1">#REF!</definedName>
    <definedName name="XREF_COLUMN_12" localSheetId="21" hidden="1">#REF!</definedName>
    <definedName name="XREF_COLUMN_12" localSheetId="3" hidden="1">#REF!</definedName>
    <definedName name="XREF_COLUMN_12" hidden="1">#REF!</definedName>
    <definedName name="XREF_COLUMN_14" localSheetId="19" hidden="1">[67]検討WP!#REF!</definedName>
    <definedName name="XREF_COLUMN_14" localSheetId="20" hidden="1">[67]検討WP!#REF!</definedName>
    <definedName name="XREF_COLUMN_14" localSheetId="21" hidden="1">[67]検討WP!#REF!</definedName>
    <definedName name="XREF_COLUMN_14" localSheetId="3" hidden="1">[67]検討WP!#REF!</definedName>
    <definedName name="XREF_COLUMN_14" localSheetId="0" hidden="1">[67]検討WP!#REF!</definedName>
    <definedName name="XREF_COLUMN_14" hidden="1">[67]検討WP!#REF!</definedName>
    <definedName name="XREF_COLUMN_2" localSheetId="11" hidden="1">#REF!</definedName>
    <definedName name="XREF_COLUMN_2" localSheetId="12" hidden="1">#REF!</definedName>
    <definedName name="XREF_COLUMN_2" localSheetId="14" hidden="1">#REF!</definedName>
    <definedName name="XREF_COLUMN_2" localSheetId="15" hidden="1">#REF!</definedName>
    <definedName name="XREF_COLUMN_2" localSheetId="17" hidden="1">#REF!</definedName>
    <definedName name="XREF_COLUMN_2" localSheetId="1"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1" hidden="1">'[22]Taxes &amp; Deductions'!#REF!</definedName>
    <definedName name="XREF_COLUMN_3" localSheetId="12" hidden="1">'[22]Taxes &amp; Deductions'!#REF!</definedName>
    <definedName name="XREF_COLUMN_3" localSheetId="14" hidden="1">'[22]Taxes &amp; Deductions'!#REF!</definedName>
    <definedName name="XREF_COLUMN_3" localSheetId="15" hidden="1">'[22]Taxes &amp; Deductions'!#REF!</definedName>
    <definedName name="XREF_COLUMN_3" localSheetId="1" hidden="1">'[22]Taxes &amp; Deductions'!#REF!</definedName>
    <definedName name="XREF_COLUMN_3" localSheetId="19" hidden="1">'[22]Taxes &amp; Deductions'!#REF!</definedName>
    <definedName name="XREF_COLUMN_3" localSheetId="20" hidden="1">'[22]Taxes &amp; Deductions'!#REF!</definedName>
    <definedName name="XREF_COLUMN_3" localSheetId="21" hidden="1">'[22]Taxes &amp; Deductions'!#REF!</definedName>
    <definedName name="XREF_COLUMN_3" localSheetId="2" hidden="1">'[22]Taxes &amp; Deductions'!#REF!</definedName>
    <definedName name="XREF_COLUMN_3" localSheetId="3" hidden="1">'[22]Taxes &amp; Deductions'!#REF!</definedName>
    <definedName name="XREF_COLUMN_3" localSheetId="4" hidden="1">'[22]Taxes &amp; Deductions'!#REF!</definedName>
    <definedName name="XREF_COLUMN_3" localSheetId="5" hidden="1">'[22]Taxes &amp; Deductions'!#REF!</definedName>
    <definedName name="XREF_COLUMN_3" localSheetId="6" hidden="1">'[22]Taxes &amp; Deductions'!#REF!</definedName>
    <definedName name="XREF_COLUMN_3" hidden="1">'[22]Taxes &amp; Deductions'!#REF!</definedName>
    <definedName name="XREF_COLUMN_4" localSheetId="19" hidden="1">#REF!</definedName>
    <definedName name="XREF_COLUMN_4" localSheetId="20" hidden="1">#REF!</definedName>
    <definedName name="XREF_COLUMN_4" localSheetId="21" hidden="1">#REF!</definedName>
    <definedName name="XREF_COLUMN_4" localSheetId="3" hidden="1">#REF!</definedName>
    <definedName name="XREF_COLUMN_4" localSheetId="0" hidden="1">#REF!</definedName>
    <definedName name="XREF_COLUMN_4" hidden="1">#REF!</definedName>
    <definedName name="XREF_COLUMN_5" localSheetId="19" hidden="1">#REF!</definedName>
    <definedName name="XREF_COLUMN_5" localSheetId="20" hidden="1">#REF!</definedName>
    <definedName name="XREF_COLUMN_5" localSheetId="21" hidden="1">#REF!</definedName>
    <definedName name="XREF_COLUMN_5" localSheetId="3" hidden="1">#REF!</definedName>
    <definedName name="XREF_COLUMN_5" hidden="1">#REF!</definedName>
    <definedName name="XREF_COLUMN_9" localSheetId="19" hidden="1">#REF!</definedName>
    <definedName name="XREF_COLUMN_9" localSheetId="20" hidden="1">#REF!</definedName>
    <definedName name="XREF_COLUMN_9" localSheetId="21" hidden="1">#REF!</definedName>
    <definedName name="XREF_COLUMN_9" localSheetId="3" hidden="1">#REF!</definedName>
    <definedName name="XREF_COLUMN_9" hidden="1">#REF!</definedName>
    <definedName name="XRefActiveRow" localSheetId="11" hidden="1">#REF!</definedName>
    <definedName name="XRefActiveRow" localSheetId="12" hidden="1">#REF!</definedName>
    <definedName name="XRefActiveRow" localSheetId="14" hidden="1">#REF!</definedName>
    <definedName name="XRefActiveRow" localSheetId="15" hidden="1">#REF!</definedName>
    <definedName name="XRefActiveRow" localSheetId="17" hidden="1">#REF!</definedName>
    <definedName name="XRefActiveRow" localSheetId="1"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1" hidden="1">#REF!</definedName>
    <definedName name="XRefCopy1" localSheetId="12" hidden="1">#REF!</definedName>
    <definedName name="XRefCopy1" localSheetId="14" hidden="1">#REF!</definedName>
    <definedName name="XRefCopy1" localSheetId="15" hidden="1">#REF!</definedName>
    <definedName name="XRefCopy1" localSheetId="17" hidden="1">#REF!</definedName>
    <definedName name="XRefCopy1" localSheetId="1"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19" hidden="1">#REF!</definedName>
    <definedName name="XRefCopy10" localSheetId="20" hidden="1">#REF!</definedName>
    <definedName name="XRefCopy10" localSheetId="21" hidden="1">#REF!</definedName>
    <definedName name="XRefCopy10" localSheetId="3" hidden="1">#REF!</definedName>
    <definedName name="XRefCopy10" hidden="1">#REF!</definedName>
    <definedName name="XRefCopy10Row" localSheetId="19" hidden="1">#REF!</definedName>
    <definedName name="XRefCopy10Row" localSheetId="20" hidden="1">#REF!</definedName>
    <definedName name="XRefCopy10Row" localSheetId="21" hidden="1">#REF!</definedName>
    <definedName name="XRefCopy10Row" localSheetId="3" hidden="1">#REF!</definedName>
    <definedName name="XRefCopy10Row" hidden="1">#REF!</definedName>
    <definedName name="XRefCopy11" localSheetId="19" hidden="1">#REF!</definedName>
    <definedName name="XRefCopy11" localSheetId="20" hidden="1">#REF!</definedName>
    <definedName name="XRefCopy11" localSheetId="21" hidden="1">#REF!</definedName>
    <definedName name="XRefCopy11" localSheetId="3" hidden="1">#REF!</definedName>
    <definedName name="XRefCopy11" hidden="1">#REF!</definedName>
    <definedName name="XRefCopy11Row" localSheetId="19" hidden="1">#REF!</definedName>
    <definedName name="XRefCopy11Row" localSheetId="20" hidden="1">#REF!</definedName>
    <definedName name="XRefCopy11Row" localSheetId="21" hidden="1">#REF!</definedName>
    <definedName name="XRefCopy11Row" localSheetId="3" hidden="1">#REF!</definedName>
    <definedName name="XRefCopy11Row" hidden="1">#REF!</definedName>
    <definedName name="XRefCopy12" localSheetId="19" hidden="1">#REF!</definedName>
    <definedName name="XRefCopy12" localSheetId="20" hidden="1">#REF!</definedName>
    <definedName name="XRefCopy12" localSheetId="21" hidden="1">#REF!</definedName>
    <definedName name="XRefCopy12" localSheetId="3" hidden="1">#REF!</definedName>
    <definedName name="XRefCopy12" hidden="1">#REF!</definedName>
    <definedName name="XRefCopy12Row" localSheetId="19" hidden="1">#REF!</definedName>
    <definedName name="XRefCopy12Row" localSheetId="20" hidden="1">#REF!</definedName>
    <definedName name="XRefCopy12Row" localSheetId="21" hidden="1">#REF!</definedName>
    <definedName name="XRefCopy12Row" localSheetId="3" hidden="1">#REF!</definedName>
    <definedName name="XRefCopy12Row" hidden="1">#REF!</definedName>
    <definedName name="XRefCopy13" localSheetId="11" hidden="1">'[56]Fixed asset register'!#REF!</definedName>
    <definedName name="XRefCopy13" localSheetId="12" hidden="1">'[57]Fixed asset register'!#REF!</definedName>
    <definedName name="XRefCopy13" localSheetId="14" hidden="1">'[57]Fixed asset register'!#REF!</definedName>
    <definedName name="XRefCopy13" localSheetId="15" hidden="1">'[57]Fixed asset register'!#REF!</definedName>
    <definedName name="XRefCopy13" localSheetId="17" hidden="1">'[57]Fixed asset register'!#REF!</definedName>
    <definedName name="XRefCopy13" localSheetId="1" hidden="1">'[57]Fixed asset register'!#REF!</definedName>
    <definedName name="XRefCopy13" localSheetId="18" hidden="1">'[57]Fixed asset register'!#REF!</definedName>
    <definedName name="XRefCopy13" localSheetId="19" hidden="1">'[57]Fixed asset register'!#REF!</definedName>
    <definedName name="XRefCopy13" localSheetId="20" hidden="1">'[57]Fixed asset register'!#REF!</definedName>
    <definedName name="XRefCopy13" localSheetId="21" hidden="1">'[57]Fixed asset register'!#REF!</definedName>
    <definedName name="XRefCopy13" localSheetId="2" hidden="1">'[57]Fixed asset register'!#REF!</definedName>
    <definedName name="XRefCopy13" localSheetId="3" hidden="1">'[57]Fixed asset register'!#REF!</definedName>
    <definedName name="XRefCopy13" localSheetId="4" hidden="1">'[57]Fixed asset register'!#REF!</definedName>
    <definedName name="XRefCopy13" localSheetId="5" hidden="1">'[57]Fixed asset register'!#REF!</definedName>
    <definedName name="XRefCopy13" localSheetId="6" hidden="1">'[57]Fixed asset register'!#REF!</definedName>
    <definedName name="XRefCopy13" hidden="1">'[57]Fixed asset register'!#REF!</definedName>
    <definedName name="XRefCopy13Row" localSheetId="11" hidden="1">[56]XREF!#REF!</definedName>
    <definedName name="XRefCopy13Row" localSheetId="12" hidden="1">[57]XREF!#REF!</definedName>
    <definedName name="XRefCopy13Row" localSheetId="14" hidden="1">[57]XREF!#REF!</definedName>
    <definedName name="XRefCopy13Row" localSheetId="15" hidden="1">[57]XREF!#REF!</definedName>
    <definedName name="XRefCopy13Row" localSheetId="17" hidden="1">[57]XREF!#REF!</definedName>
    <definedName name="XRefCopy13Row" localSheetId="1" hidden="1">[57]XREF!#REF!</definedName>
    <definedName name="XRefCopy13Row" localSheetId="18" hidden="1">[57]XREF!#REF!</definedName>
    <definedName name="XRefCopy13Row" localSheetId="19" hidden="1">[57]XREF!#REF!</definedName>
    <definedName name="XRefCopy13Row" localSheetId="20" hidden="1">[57]XREF!#REF!</definedName>
    <definedName name="XRefCopy13Row" localSheetId="21" hidden="1">[57]XREF!#REF!</definedName>
    <definedName name="XRefCopy13Row" localSheetId="2" hidden="1">[57]XREF!#REF!</definedName>
    <definedName name="XRefCopy13Row" localSheetId="3" hidden="1">[57]XREF!#REF!</definedName>
    <definedName name="XRefCopy13Row" localSheetId="4" hidden="1">[57]XREF!#REF!</definedName>
    <definedName name="XRefCopy13Row" localSheetId="5" hidden="1">[57]XREF!#REF!</definedName>
    <definedName name="XRefCopy13Row" localSheetId="6" hidden="1">[57]XREF!#REF!</definedName>
    <definedName name="XRefCopy13Row" hidden="1">[57]XREF!#REF!</definedName>
    <definedName name="XRefCopy14" localSheetId="11" hidden="1">'[56]Fixed asset register'!#REF!</definedName>
    <definedName name="XRefCopy14" localSheetId="15" hidden="1">'[57]Fixed asset register'!#REF!</definedName>
    <definedName name="XRefCopy14" hidden="1">'[57]Fixed asset register'!#REF!</definedName>
    <definedName name="XRefCopy14Row" localSheetId="11" hidden="1">[56]XREF!#REF!</definedName>
    <definedName name="XRefCopy14Row" localSheetId="15" hidden="1">[57]XREF!#REF!</definedName>
    <definedName name="XRefCopy14Row" hidden="1">[57]XREF!#REF!</definedName>
    <definedName name="XRefCopy15" hidden="1">[68]退職給付関連費用!#REF!</definedName>
    <definedName name="XRefCopy15Row" localSheetId="11" hidden="1">[56]XREF!#REF!</definedName>
    <definedName name="XRefCopy15Row" localSheetId="15" hidden="1">[57]XREF!#REF!</definedName>
    <definedName name="XRefCopy15Row" hidden="1">[57]XREF!#REF!</definedName>
    <definedName name="XRefCopy16" hidden="1">[68]退職給付関連費用!#REF!</definedName>
    <definedName name="XRefCopy16Row" localSheetId="19" hidden="1">#REF!</definedName>
    <definedName name="XRefCopy16Row" localSheetId="20" hidden="1">#REF!</definedName>
    <definedName name="XRefCopy16Row" localSheetId="21" hidden="1">#REF!</definedName>
    <definedName name="XRefCopy16Row" localSheetId="3" hidden="1">#REF!</definedName>
    <definedName name="XRefCopy16Row" localSheetId="0" hidden="1">#REF!</definedName>
    <definedName name="XRefCopy16Row" hidden="1">#REF!</definedName>
    <definedName name="XRefCopy17" localSheetId="3" hidden="1">[68]退職給付関連費用!#REF!</definedName>
    <definedName name="XRefCopy17" localSheetId="0" hidden="1">[68]退職給付関連費用!#REF!</definedName>
    <definedName name="XRefCopy17" hidden="1">[68]退職給付関連費用!#REF!</definedName>
    <definedName name="XRefCopy17Row" localSheetId="19" hidden="1">#REF!</definedName>
    <definedName name="XRefCopy17Row" localSheetId="20" hidden="1">#REF!</definedName>
    <definedName name="XRefCopy17Row" localSheetId="21" hidden="1">#REF!</definedName>
    <definedName name="XRefCopy17Row" localSheetId="3" hidden="1">#REF!</definedName>
    <definedName name="XRefCopy17Row" localSheetId="0" hidden="1">#REF!</definedName>
    <definedName name="XRefCopy17Row" hidden="1">#REF!</definedName>
    <definedName name="XRefCopy18" localSheetId="19" hidden="1">#REF!</definedName>
    <definedName name="XRefCopy18" localSheetId="20" hidden="1">#REF!</definedName>
    <definedName name="XRefCopy18" localSheetId="21" hidden="1">#REF!</definedName>
    <definedName name="XRefCopy18" localSheetId="3" hidden="1">#REF!</definedName>
    <definedName name="XRefCopy18" hidden="1">#REF!</definedName>
    <definedName name="XRefCopy18Row" localSheetId="19" hidden="1">#REF!</definedName>
    <definedName name="XRefCopy18Row" localSheetId="20" hidden="1">#REF!</definedName>
    <definedName name="XRefCopy18Row" localSheetId="21" hidden="1">#REF!</definedName>
    <definedName name="XRefCopy18Row" localSheetId="3" hidden="1">#REF!</definedName>
    <definedName name="XRefCopy18Row" hidden="1">#REF!</definedName>
    <definedName name="XRefCopy19" localSheetId="19" hidden="1">#REF!</definedName>
    <definedName name="XRefCopy19" localSheetId="20" hidden="1">#REF!</definedName>
    <definedName name="XRefCopy19" localSheetId="21" hidden="1">#REF!</definedName>
    <definedName name="XRefCopy19" localSheetId="3" hidden="1">#REF!</definedName>
    <definedName name="XRefCopy19" hidden="1">#REF!</definedName>
    <definedName name="XRefCopy19Row" localSheetId="19" hidden="1">#REF!</definedName>
    <definedName name="XRefCopy19Row" localSheetId="20" hidden="1">#REF!</definedName>
    <definedName name="XRefCopy19Row" localSheetId="21" hidden="1">#REF!</definedName>
    <definedName name="XRefCopy19Row" localSheetId="3" hidden="1">#REF!</definedName>
    <definedName name="XRefCopy19Row" hidden="1">#REF!</definedName>
    <definedName name="XRefCopy1Row" localSheetId="11" hidden="1">#REF!</definedName>
    <definedName name="XRefCopy1Row" localSheetId="12" hidden="1">#REF!</definedName>
    <definedName name="XRefCopy1Row" localSheetId="14" hidden="1">#REF!</definedName>
    <definedName name="XRefCopy1Row" localSheetId="15" hidden="1">#REF!</definedName>
    <definedName name="XRefCopy1Row" localSheetId="17" hidden="1">#REF!</definedName>
    <definedName name="XRefCopy1Row" localSheetId="1"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1" hidden="1">#REF!</definedName>
    <definedName name="XRefCopy2" localSheetId="12" hidden="1">#REF!</definedName>
    <definedName name="XRefCopy2" localSheetId="14" hidden="1">#REF!</definedName>
    <definedName name="XRefCopy2" localSheetId="15" hidden="1">#REF!</definedName>
    <definedName name="XRefCopy2" localSheetId="17" hidden="1">#REF!</definedName>
    <definedName name="XRefCopy2" localSheetId="1"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19" hidden="1">#REF!</definedName>
    <definedName name="XRefCopy20" localSheetId="20" hidden="1">#REF!</definedName>
    <definedName name="XRefCopy20" localSheetId="21" hidden="1">#REF!</definedName>
    <definedName name="XRefCopy20" localSheetId="3" hidden="1">#REF!</definedName>
    <definedName name="XRefCopy20" hidden="1">#REF!</definedName>
    <definedName name="XRefCopy20Row" localSheetId="19" hidden="1">#REF!</definedName>
    <definedName name="XRefCopy20Row" localSheetId="20" hidden="1">#REF!</definedName>
    <definedName name="XRefCopy20Row" localSheetId="21" hidden="1">#REF!</definedName>
    <definedName name="XRefCopy20Row" localSheetId="3" hidden="1">#REF!</definedName>
    <definedName name="XRefCopy20Row" hidden="1">#REF!</definedName>
    <definedName name="XRefCopy21" localSheetId="19" hidden="1">#REF!</definedName>
    <definedName name="XRefCopy21" localSheetId="20" hidden="1">#REF!</definedName>
    <definedName name="XRefCopy21" localSheetId="21" hidden="1">#REF!</definedName>
    <definedName name="XRefCopy21" localSheetId="3" hidden="1">#REF!</definedName>
    <definedName name="XRefCopy21" hidden="1">#REF!</definedName>
    <definedName name="XRefCopy21Row" localSheetId="19" hidden="1">#REF!</definedName>
    <definedName name="XRefCopy21Row" localSheetId="20" hidden="1">#REF!</definedName>
    <definedName name="XRefCopy21Row" localSheetId="21" hidden="1">#REF!</definedName>
    <definedName name="XRefCopy21Row" localSheetId="3" hidden="1">#REF!</definedName>
    <definedName name="XRefCopy21Row" hidden="1">#REF!</definedName>
    <definedName name="XRefCopy2Row" localSheetId="11" hidden="1">#REF!</definedName>
    <definedName name="XRefCopy2Row" localSheetId="12" hidden="1">#REF!</definedName>
    <definedName name="XRefCopy2Row" localSheetId="14" hidden="1">#REF!</definedName>
    <definedName name="XRefCopy2Row" localSheetId="15"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1" hidden="1">[69]XREF!#REF!</definedName>
    <definedName name="XRefCopy3Row" localSheetId="12" hidden="1">[69]XREF!#REF!</definedName>
    <definedName name="XRefCopy3Row" localSheetId="14" hidden="1">[69]XREF!#REF!</definedName>
    <definedName name="XRefCopy3Row" localSheetId="15" hidden="1">[69]XREF!#REF!</definedName>
    <definedName name="XRefCopy3Row" localSheetId="17" hidden="1">[69]XREF!#REF!</definedName>
    <definedName name="XRefCopy3Row" localSheetId="1" hidden="1">[69]XREF!#REF!</definedName>
    <definedName name="XRefCopy3Row" localSheetId="18" hidden="1">[69]XREF!#REF!</definedName>
    <definedName name="XRefCopy3Row" localSheetId="19" hidden="1">[69]XREF!#REF!</definedName>
    <definedName name="XRefCopy3Row" localSheetId="20" hidden="1">[69]XREF!#REF!</definedName>
    <definedName name="XRefCopy3Row" localSheetId="21" hidden="1">[69]XREF!#REF!</definedName>
    <definedName name="XRefCopy3Row" localSheetId="2" hidden="1">[69]XREF!#REF!</definedName>
    <definedName name="XRefCopy3Row" localSheetId="3" hidden="1">[70]XREF!#REF!</definedName>
    <definedName name="XRefCopy3Row" localSheetId="4" hidden="1">[69]XREF!#REF!</definedName>
    <definedName name="XRefCopy3Row" localSheetId="5" hidden="1">[69]XREF!#REF!</definedName>
    <definedName name="XRefCopy3Row" localSheetId="6" hidden="1">[69]XREF!#REF!</definedName>
    <definedName name="XRefCopy3Row" hidden="1">[69]XREF!#REF!</definedName>
    <definedName name="XRefCopy4" localSheetId="19" hidden="1">#REF!</definedName>
    <definedName name="XRefCopy4" localSheetId="20" hidden="1">#REF!</definedName>
    <definedName name="XRefCopy4" localSheetId="21" hidden="1">#REF!</definedName>
    <definedName name="XRefCopy4" localSheetId="3" hidden="1">#REF!</definedName>
    <definedName name="XRefCopy4" localSheetId="0" hidden="1">#REF!</definedName>
    <definedName name="XRefCopy4" hidden="1">#REF!</definedName>
    <definedName name="XRefCopy4Row" localSheetId="11" hidden="1">[56]XREF!#REF!</definedName>
    <definedName name="XRefCopy4Row" localSheetId="12" hidden="1">[57]XREF!#REF!</definedName>
    <definedName name="XRefCopy4Row" localSheetId="14" hidden="1">[57]XREF!#REF!</definedName>
    <definedName name="XRefCopy4Row" localSheetId="15" hidden="1">[57]XREF!#REF!</definedName>
    <definedName name="XRefCopy4Row" localSheetId="17" hidden="1">[57]XREF!#REF!</definedName>
    <definedName name="XRefCopy4Row" localSheetId="1" hidden="1">[57]XREF!#REF!</definedName>
    <definedName name="XRefCopy4Row" localSheetId="18" hidden="1">[57]XREF!#REF!</definedName>
    <definedName name="XRefCopy4Row" localSheetId="19" hidden="1">[57]XREF!#REF!</definedName>
    <definedName name="XRefCopy4Row" localSheetId="20" hidden="1">[57]XREF!#REF!</definedName>
    <definedName name="XRefCopy4Row" localSheetId="21" hidden="1">[57]XREF!#REF!</definedName>
    <definedName name="XRefCopy4Row" localSheetId="2" hidden="1">[57]XREF!#REF!</definedName>
    <definedName name="XRefCopy4Row" localSheetId="3" hidden="1">[57]XREF!#REF!</definedName>
    <definedName name="XRefCopy4Row" localSheetId="4" hidden="1">[57]XREF!#REF!</definedName>
    <definedName name="XRefCopy4Row" localSheetId="5" hidden="1">[57]XREF!#REF!</definedName>
    <definedName name="XRefCopy4Row" localSheetId="6" hidden="1">[57]XREF!#REF!</definedName>
    <definedName name="XRefCopy4Row" hidden="1">[57]XREF!#REF!</definedName>
    <definedName name="XRefCopy5" localSheetId="11" hidden="1">#REF!</definedName>
    <definedName name="XRefCopy5" localSheetId="12" hidden="1">#REF!</definedName>
    <definedName name="XRefCopy5" localSheetId="14" hidden="1">#REF!</definedName>
    <definedName name="XRefCopy5" localSheetId="15" hidden="1">#REF!</definedName>
    <definedName name="XRefCopy5" localSheetId="17" hidden="1">#REF!</definedName>
    <definedName name="XRefCopy5" localSheetId="1"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1" hidden="1">#REF!</definedName>
    <definedName name="XRefCopy5Row" localSheetId="12" hidden="1">#REF!</definedName>
    <definedName name="XRefCopy5Row" localSheetId="14" hidden="1">#REF!</definedName>
    <definedName name="XRefCopy5Row" localSheetId="15" hidden="1">#REF!</definedName>
    <definedName name="XRefCopy5Row" localSheetId="17" hidden="1">#REF!</definedName>
    <definedName name="XRefCopy5Row" localSheetId="1"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19" hidden="1">#REF!</definedName>
    <definedName name="XRefCopy6" localSheetId="20" hidden="1">#REF!</definedName>
    <definedName name="XRefCopy6" localSheetId="21" hidden="1">#REF!</definedName>
    <definedName name="XRefCopy6" localSheetId="3" hidden="1">#REF!</definedName>
    <definedName name="XRefCopy6" hidden="1">#REF!</definedName>
    <definedName name="XRefCopy6Row" localSheetId="19" hidden="1">#REF!</definedName>
    <definedName name="XRefCopy6Row" localSheetId="20" hidden="1">#REF!</definedName>
    <definedName name="XRefCopy6Row" localSheetId="21" hidden="1">#REF!</definedName>
    <definedName name="XRefCopy6Row" localSheetId="3" hidden="1">#REF!</definedName>
    <definedName name="XRefCopy6Row" hidden="1">#REF!</definedName>
    <definedName name="XRefCopy7" localSheetId="19" hidden="1">#REF!</definedName>
    <definedName name="XRefCopy7" localSheetId="20" hidden="1">#REF!</definedName>
    <definedName name="XRefCopy7" localSheetId="21" hidden="1">#REF!</definedName>
    <definedName name="XRefCopy7" localSheetId="3" hidden="1">#REF!</definedName>
    <definedName name="XRefCopy7" hidden="1">#REF!</definedName>
    <definedName name="XRefCopy7Row" localSheetId="11" hidden="1">[56]XREF!#REF!</definedName>
    <definedName name="XRefCopy7Row" localSheetId="12" hidden="1">[57]XREF!#REF!</definedName>
    <definedName name="XRefCopy7Row" localSheetId="14" hidden="1">[57]XREF!#REF!</definedName>
    <definedName name="XRefCopy7Row" localSheetId="15" hidden="1">[57]XREF!#REF!</definedName>
    <definedName name="XRefCopy7Row" localSheetId="17" hidden="1">[57]XREF!#REF!</definedName>
    <definedName name="XRefCopy7Row" localSheetId="1" hidden="1">[57]XREF!#REF!</definedName>
    <definedName name="XRefCopy7Row" localSheetId="18" hidden="1">[57]XREF!#REF!</definedName>
    <definedName name="XRefCopy7Row" localSheetId="19" hidden="1">[57]XREF!#REF!</definedName>
    <definedName name="XRefCopy7Row" localSheetId="20" hidden="1">[57]XREF!#REF!</definedName>
    <definedName name="XRefCopy7Row" localSheetId="21" hidden="1">[57]XREF!#REF!</definedName>
    <definedName name="XRefCopy7Row" localSheetId="2" hidden="1">[57]XREF!#REF!</definedName>
    <definedName name="XRefCopy7Row" localSheetId="3" hidden="1">[57]XREF!#REF!</definedName>
    <definedName name="XRefCopy7Row" localSheetId="4" hidden="1">[57]XREF!#REF!</definedName>
    <definedName name="XRefCopy7Row" localSheetId="5" hidden="1">[57]XREF!#REF!</definedName>
    <definedName name="XRefCopy7Row" localSheetId="6" hidden="1">[57]XREF!#REF!</definedName>
    <definedName name="XRefCopy7Row" hidden="1">[57]XREF!#REF!</definedName>
    <definedName name="XRefCopy8" localSheetId="19" hidden="1">#REF!</definedName>
    <definedName name="XRefCopy8" localSheetId="20" hidden="1">#REF!</definedName>
    <definedName name="XRefCopy8" localSheetId="21" hidden="1">#REF!</definedName>
    <definedName name="XRefCopy8" localSheetId="3" hidden="1">#REF!</definedName>
    <definedName name="XRefCopy8" localSheetId="0" hidden="1">#REF!</definedName>
    <definedName name="XRefCopy8" hidden="1">#REF!</definedName>
    <definedName name="XRefCopy8Row" localSheetId="19" hidden="1">#REF!</definedName>
    <definedName name="XRefCopy8Row" localSheetId="20" hidden="1">#REF!</definedName>
    <definedName name="XRefCopy8Row" localSheetId="21" hidden="1">#REF!</definedName>
    <definedName name="XRefCopy8Row" localSheetId="3" hidden="1">#REF!</definedName>
    <definedName name="XRefCopy8Row" hidden="1">#REF!</definedName>
    <definedName name="XRefCopy9" localSheetId="19" hidden="1">#REF!</definedName>
    <definedName name="XRefCopy9" localSheetId="20" hidden="1">#REF!</definedName>
    <definedName name="XRefCopy9" localSheetId="21" hidden="1">#REF!</definedName>
    <definedName name="XRefCopy9" localSheetId="3" hidden="1">#REF!</definedName>
    <definedName name="XRefCopy9" hidden="1">#REF!</definedName>
    <definedName name="XRefCopy9Row" localSheetId="19" hidden="1">#REF!</definedName>
    <definedName name="XRefCopy9Row" localSheetId="20" hidden="1">#REF!</definedName>
    <definedName name="XRefCopy9Row" localSheetId="21" hidden="1">#REF!</definedName>
    <definedName name="XRefCopy9Row" localSheetId="3" hidden="1">#REF!</definedName>
    <definedName name="XRefCopy9Row" hidden="1">#REF!</definedName>
    <definedName name="XRefCopyRangeCount" hidden="1">1</definedName>
    <definedName name="XRefPaste1" localSheetId="11" hidden="1">#REF!</definedName>
    <definedName name="XRefPaste1" localSheetId="12" hidden="1">#REF!</definedName>
    <definedName name="XRefPaste1" localSheetId="14" hidden="1">#REF!</definedName>
    <definedName name="XRefPaste1" localSheetId="15" hidden="1">#REF!</definedName>
    <definedName name="XRefPaste1" localSheetId="17" hidden="1">#REF!</definedName>
    <definedName name="XRefPaste1" localSheetId="1"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19" hidden="1">#REF!</definedName>
    <definedName name="XRefPaste10" localSheetId="20" hidden="1">#REF!</definedName>
    <definedName name="XRefPaste10" localSheetId="21" hidden="1">#REF!</definedName>
    <definedName name="XRefPaste10" localSheetId="3" hidden="1">#REF!</definedName>
    <definedName name="XRefPaste10" hidden="1">#REF!</definedName>
    <definedName name="XRefPaste10Row" localSheetId="19" hidden="1">#REF!</definedName>
    <definedName name="XRefPaste10Row" localSheetId="20" hidden="1">#REF!</definedName>
    <definedName name="XRefPaste10Row" localSheetId="21" hidden="1">#REF!</definedName>
    <definedName name="XRefPaste10Row" localSheetId="3" hidden="1">#REF!</definedName>
    <definedName name="XRefPaste10Row" hidden="1">#REF!</definedName>
    <definedName name="XRefPaste11" localSheetId="19" hidden="1">#REF!</definedName>
    <definedName name="XRefPaste11" localSheetId="20" hidden="1">#REF!</definedName>
    <definedName name="XRefPaste11" localSheetId="21" hidden="1">#REF!</definedName>
    <definedName name="XRefPaste11" localSheetId="3" hidden="1">#REF!</definedName>
    <definedName name="XRefPaste11" hidden="1">#REF!</definedName>
    <definedName name="XRefPaste11Row" localSheetId="19" hidden="1">#REF!</definedName>
    <definedName name="XRefPaste11Row" localSheetId="20" hidden="1">#REF!</definedName>
    <definedName name="XRefPaste11Row" localSheetId="21" hidden="1">#REF!</definedName>
    <definedName name="XRefPaste11Row" localSheetId="3" hidden="1">#REF!</definedName>
    <definedName name="XRefPaste11Row" hidden="1">#REF!</definedName>
    <definedName name="XRefPaste12" localSheetId="19" hidden="1">#REF!</definedName>
    <definedName name="XRefPaste12" localSheetId="20" hidden="1">#REF!</definedName>
    <definedName name="XRefPaste12" localSheetId="21" hidden="1">#REF!</definedName>
    <definedName name="XRefPaste12" localSheetId="3" hidden="1">#REF!</definedName>
    <definedName name="XRefPaste12" hidden="1">#REF!</definedName>
    <definedName name="XRefPaste12Row" localSheetId="11" hidden="1">[56]XREF!#REF!</definedName>
    <definedName name="XRefPaste12Row" localSheetId="12" hidden="1">[57]XREF!#REF!</definedName>
    <definedName name="XRefPaste12Row" localSheetId="14" hidden="1">[57]XREF!#REF!</definedName>
    <definedName name="XRefPaste12Row" localSheetId="15" hidden="1">[57]XREF!#REF!</definedName>
    <definedName name="XRefPaste12Row" localSheetId="17" hidden="1">[57]XREF!#REF!</definedName>
    <definedName name="XRefPaste12Row" localSheetId="1" hidden="1">[57]XREF!#REF!</definedName>
    <definedName name="XRefPaste12Row" localSheetId="18" hidden="1">[57]XREF!#REF!</definedName>
    <definedName name="XRefPaste12Row" localSheetId="19" hidden="1">[57]XREF!#REF!</definedName>
    <definedName name="XRefPaste12Row" localSheetId="20" hidden="1">[57]XREF!#REF!</definedName>
    <definedName name="XRefPaste12Row" localSheetId="21" hidden="1">[57]XREF!#REF!</definedName>
    <definedName name="XRefPaste12Row" localSheetId="2" hidden="1">[57]XREF!#REF!</definedName>
    <definedName name="XRefPaste12Row" localSheetId="3" hidden="1">[57]XREF!#REF!</definedName>
    <definedName name="XRefPaste12Row" localSheetId="4" hidden="1">[57]XREF!#REF!</definedName>
    <definedName name="XRefPaste12Row" localSheetId="5" hidden="1">[57]XREF!#REF!</definedName>
    <definedName name="XRefPaste12Row" localSheetId="6" hidden="1">[57]XREF!#REF!</definedName>
    <definedName name="XRefPaste12Row" hidden="1">[57]XREF!#REF!</definedName>
    <definedName name="XRefPaste13Row" localSheetId="11" hidden="1">[56]XREF!#REF!</definedName>
    <definedName name="XRefPaste13Row" localSheetId="12" hidden="1">[57]XREF!#REF!</definedName>
    <definedName name="XRefPaste13Row" localSheetId="14" hidden="1">[57]XREF!#REF!</definedName>
    <definedName name="XRefPaste13Row" localSheetId="15" hidden="1">[57]XREF!#REF!</definedName>
    <definedName name="XRefPaste13Row" localSheetId="17" hidden="1">[57]XREF!#REF!</definedName>
    <definedName name="XRefPaste13Row" localSheetId="1" hidden="1">[57]XREF!#REF!</definedName>
    <definedName name="XRefPaste13Row" localSheetId="18" hidden="1">[57]XREF!#REF!</definedName>
    <definedName name="XRefPaste13Row" localSheetId="19" hidden="1">[57]XREF!#REF!</definedName>
    <definedName name="XRefPaste13Row" localSheetId="20" hidden="1">[57]XREF!#REF!</definedName>
    <definedName name="XRefPaste13Row" localSheetId="21" hidden="1">[57]XREF!#REF!</definedName>
    <definedName name="XRefPaste13Row" localSheetId="2" hidden="1">[57]XREF!#REF!</definedName>
    <definedName name="XRefPaste13Row" localSheetId="3" hidden="1">[57]XREF!#REF!</definedName>
    <definedName name="XRefPaste13Row" localSheetId="4" hidden="1">[57]XREF!#REF!</definedName>
    <definedName name="XRefPaste13Row" localSheetId="5" hidden="1">[57]XREF!#REF!</definedName>
    <definedName name="XRefPaste13Row" localSheetId="6" hidden="1">[57]XREF!#REF!</definedName>
    <definedName name="XRefPaste13Row" hidden="1">[57]XREF!#REF!</definedName>
    <definedName name="XRefPaste14Row" localSheetId="11" hidden="1">[56]XREF!#REF!</definedName>
    <definedName name="XRefPaste14Row" localSheetId="15" hidden="1">[57]XREF!#REF!</definedName>
    <definedName name="XRefPaste14Row" localSheetId="17" hidden="1">[57]XREF!#REF!</definedName>
    <definedName name="XRefPaste14Row" localSheetId="18" hidden="1">[57]XREF!#REF!</definedName>
    <definedName name="XRefPaste14Row" hidden="1">[57]XREF!#REF!</definedName>
    <definedName name="XRefPaste15" localSheetId="19" hidden="1">#REF!</definedName>
    <definedName name="XRefPaste15" localSheetId="20" hidden="1">#REF!</definedName>
    <definedName name="XRefPaste15" localSheetId="21" hidden="1">#REF!</definedName>
    <definedName name="XRefPaste15" localSheetId="3" hidden="1">#REF!</definedName>
    <definedName name="XRefPaste15" localSheetId="0" hidden="1">#REF!</definedName>
    <definedName name="XRefPaste15" hidden="1">#REF!</definedName>
    <definedName name="XRefPaste15Row" localSheetId="19" hidden="1">#REF!</definedName>
    <definedName name="XRefPaste15Row" localSheetId="20" hidden="1">#REF!</definedName>
    <definedName name="XRefPaste15Row" localSheetId="21" hidden="1">#REF!</definedName>
    <definedName name="XRefPaste15Row" localSheetId="3" hidden="1">#REF!</definedName>
    <definedName name="XRefPaste15Row" hidden="1">#REF!</definedName>
    <definedName name="XRefPaste16" localSheetId="19" hidden="1">#REF!</definedName>
    <definedName name="XRefPaste16" localSheetId="20" hidden="1">#REF!</definedName>
    <definedName name="XRefPaste16" localSheetId="21" hidden="1">#REF!</definedName>
    <definedName name="XRefPaste16" localSheetId="3" hidden="1">#REF!</definedName>
    <definedName name="XRefPaste16" hidden="1">#REF!</definedName>
    <definedName name="XRefPaste16Row" localSheetId="19" hidden="1">#REF!</definedName>
    <definedName name="XRefPaste16Row" localSheetId="20" hidden="1">#REF!</definedName>
    <definedName name="XRefPaste16Row" localSheetId="21" hidden="1">#REF!</definedName>
    <definedName name="XRefPaste16Row" localSheetId="3" hidden="1">#REF!</definedName>
    <definedName name="XRefPaste16Row" hidden="1">#REF!</definedName>
    <definedName name="XRefPaste17" localSheetId="19" hidden="1">#REF!</definedName>
    <definedName name="XRefPaste17" localSheetId="20" hidden="1">#REF!</definedName>
    <definedName name="XRefPaste17" localSheetId="21" hidden="1">#REF!</definedName>
    <definedName name="XRefPaste17" localSheetId="3" hidden="1">#REF!</definedName>
    <definedName name="XRefPaste17" hidden="1">#REF!</definedName>
    <definedName name="XRefPaste17Row" localSheetId="19" hidden="1">#REF!</definedName>
    <definedName name="XRefPaste17Row" localSheetId="20" hidden="1">#REF!</definedName>
    <definedName name="XRefPaste17Row" localSheetId="21" hidden="1">#REF!</definedName>
    <definedName name="XRefPaste17Row" localSheetId="3" hidden="1">#REF!</definedName>
    <definedName name="XRefPaste17Row" hidden="1">#REF!</definedName>
    <definedName name="XRefPaste18" localSheetId="19" hidden="1">#REF!</definedName>
    <definedName name="XRefPaste18" localSheetId="20" hidden="1">#REF!</definedName>
    <definedName name="XRefPaste18" localSheetId="21" hidden="1">#REF!</definedName>
    <definedName name="XRefPaste18" localSheetId="3" hidden="1">#REF!</definedName>
    <definedName name="XRefPaste18" hidden="1">#REF!</definedName>
    <definedName name="XRefPaste18Row" localSheetId="19" hidden="1">#REF!</definedName>
    <definedName name="XRefPaste18Row" localSheetId="20" hidden="1">#REF!</definedName>
    <definedName name="XRefPaste18Row" localSheetId="21" hidden="1">#REF!</definedName>
    <definedName name="XRefPaste18Row" localSheetId="3" hidden="1">#REF!</definedName>
    <definedName name="XRefPaste18Row" hidden="1">#REF!</definedName>
    <definedName name="XRefPaste19" localSheetId="19" hidden="1">#REF!</definedName>
    <definedName name="XRefPaste19" localSheetId="20" hidden="1">#REF!</definedName>
    <definedName name="XRefPaste19" localSheetId="21" hidden="1">#REF!</definedName>
    <definedName name="XRefPaste19" localSheetId="3" hidden="1">#REF!</definedName>
    <definedName name="XRefPaste19" hidden="1">#REF!</definedName>
    <definedName name="XRefPaste19Row" localSheetId="19" hidden="1">#REF!</definedName>
    <definedName name="XRefPaste19Row" localSheetId="20" hidden="1">#REF!</definedName>
    <definedName name="XRefPaste19Row" localSheetId="21" hidden="1">#REF!</definedName>
    <definedName name="XRefPaste19Row" localSheetId="3" hidden="1">#REF!</definedName>
    <definedName name="XRefPaste19Row" hidden="1">#REF!</definedName>
    <definedName name="XRefPaste1Row" localSheetId="11" hidden="1">#REF!</definedName>
    <definedName name="XRefPaste1Row" localSheetId="12" hidden="1">#REF!</definedName>
    <definedName name="XRefPaste1Row" localSheetId="14" hidden="1">#REF!</definedName>
    <definedName name="XRefPaste1Row" localSheetId="15" hidden="1">#REF!</definedName>
    <definedName name="XRefPaste1Row" localSheetId="17" hidden="1">#REF!</definedName>
    <definedName name="XRefPaste1Row" localSheetId="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1" hidden="1">#REF!</definedName>
    <definedName name="XRefPaste2" localSheetId="12" hidden="1">#REF!</definedName>
    <definedName name="XRefPaste2" localSheetId="14" hidden="1">#REF!</definedName>
    <definedName name="XRefPaste2" localSheetId="15" hidden="1">#REF!</definedName>
    <definedName name="XRefPaste2" localSheetId="17" hidden="1">#REF!</definedName>
    <definedName name="XRefPaste2" localSheetId="1"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19" hidden="1">#REF!</definedName>
    <definedName name="XRefPaste20" localSheetId="20" hidden="1">#REF!</definedName>
    <definedName name="XRefPaste20" localSheetId="21" hidden="1">#REF!</definedName>
    <definedName name="XRefPaste20" localSheetId="3" hidden="1">#REF!</definedName>
    <definedName name="XRefPaste20" hidden="1">#REF!</definedName>
    <definedName name="XRefPaste20Row" localSheetId="19" hidden="1">#REF!</definedName>
    <definedName name="XRefPaste20Row" localSheetId="20" hidden="1">#REF!</definedName>
    <definedName name="XRefPaste20Row" localSheetId="21" hidden="1">#REF!</definedName>
    <definedName name="XRefPaste20Row" localSheetId="3" hidden="1">#REF!</definedName>
    <definedName name="XRefPaste20Row" hidden="1">#REF!</definedName>
    <definedName name="XRefPaste21" localSheetId="19" hidden="1">#REF!</definedName>
    <definedName name="XRefPaste21" localSheetId="20" hidden="1">#REF!</definedName>
    <definedName name="XRefPaste21" localSheetId="21" hidden="1">#REF!</definedName>
    <definedName name="XRefPaste21" localSheetId="3" hidden="1">#REF!</definedName>
    <definedName name="XRefPaste21" hidden="1">#REF!</definedName>
    <definedName name="XRefPaste21Row" localSheetId="19" hidden="1">#REF!</definedName>
    <definedName name="XRefPaste21Row" localSheetId="20" hidden="1">#REF!</definedName>
    <definedName name="XRefPaste21Row" localSheetId="21" hidden="1">#REF!</definedName>
    <definedName name="XRefPaste21Row" localSheetId="3" hidden="1">#REF!</definedName>
    <definedName name="XRefPaste21Row" hidden="1">#REF!</definedName>
    <definedName name="XRefPaste22" localSheetId="19" hidden="1">#REF!</definedName>
    <definedName name="XRefPaste22" localSheetId="20" hidden="1">#REF!</definedName>
    <definedName name="XRefPaste22" localSheetId="21" hidden="1">#REF!</definedName>
    <definedName name="XRefPaste22" localSheetId="3" hidden="1">#REF!</definedName>
    <definedName name="XRefPaste22" hidden="1">#REF!</definedName>
    <definedName name="XRefPaste22Row" localSheetId="19" hidden="1">#REF!</definedName>
    <definedName name="XRefPaste22Row" localSheetId="20" hidden="1">#REF!</definedName>
    <definedName name="XRefPaste22Row" localSheetId="21" hidden="1">#REF!</definedName>
    <definedName name="XRefPaste22Row" localSheetId="3" hidden="1">#REF!</definedName>
    <definedName name="XRefPaste22Row" hidden="1">#REF!</definedName>
    <definedName name="XRefPaste23" localSheetId="19" hidden="1">#REF!</definedName>
    <definedName name="XRefPaste23" localSheetId="20" hidden="1">#REF!</definedName>
    <definedName name="XRefPaste23" localSheetId="21" hidden="1">#REF!</definedName>
    <definedName name="XRefPaste23" localSheetId="3" hidden="1">#REF!</definedName>
    <definedName name="XRefPaste23" hidden="1">#REF!</definedName>
    <definedName name="XRefPaste23Row" localSheetId="19" hidden="1">#REF!</definedName>
    <definedName name="XRefPaste23Row" localSheetId="20" hidden="1">#REF!</definedName>
    <definedName name="XRefPaste23Row" localSheetId="21" hidden="1">#REF!</definedName>
    <definedName name="XRefPaste23Row" localSheetId="3" hidden="1">#REF!</definedName>
    <definedName name="XRefPaste23Row" hidden="1">#REF!</definedName>
    <definedName name="XRefPaste24" localSheetId="19" hidden="1">#REF!</definedName>
    <definedName name="XRefPaste24" localSheetId="20" hidden="1">#REF!</definedName>
    <definedName name="XRefPaste24" localSheetId="21" hidden="1">#REF!</definedName>
    <definedName name="XRefPaste24" localSheetId="3" hidden="1">#REF!</definedName>
    <definedName name="XRefPaste24" hidden="1">#REF!</definedName>
    <definedName name="XRefPaste24Row" localSheetId="19" hidden="1">#REF!</definedName>
    <definedName name="XRefPaste24Row" localSheetId="20" hidden="1">#REF!</definedName>
    <definedName name="XRefPaste24Row" localSheetId="21" hidden="1">#REF!</definedName>
    <definedName name="XRefPaste24Row" localSheetId="3" hidden="1">#REF!</definedName>
    <definedName name="XRefPaste24Row" hidden="1">#REF!</definedName>
    <definedName name="XRefPaste2Row" localSheetId="11" hidden="1">#REF!</definedName>
    <definedName name="XRefPaste2Row" localSheetId="12" hidden="1">#REF!</definedName>
    <definedName name="XRefPaste2Row" localSheetId="14" hidden="1">#REF!</definedName>
    <definedName name="XRefPaste2Row" localSheetId="15"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19" hidden="1">#REF!</definedName>
    <definedName name="XRefPaste3" localSheetId="20" hidden="1">#REF!</definedName>
    <definedName name="XRefPaste3" localSheetId="21"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19" hidden="1">[68]引当Movement!#REF!</definedName>
    <definedName name="XRefPaste5" localSheetId="20" hidden="1">[68]引当Movement!#REF!</definedName>
    <definedName name="XRefPaste5" localSheetId="21" hidden="1">[68]引当Movement!#REF!</definedName>
    <definedName name="XRefPaste5" localSheetId="3" hidden="1">[68]引当Movement!#REF!</definedName>
    <definedName name="XRefPaste5" localSheetId="0" hidden="1">[68]引当Movement!#REF!</definedName>
    <definedName name="XRefPaste5" hidden="1">[68]引当Movement!#REF!</definedName>
    <definedName name="XRefPaste5Row" localSheetId="12" hidden="1">#REF!</definedName>
    <definedName name="XRefPaste5Row" localSheetId="14"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19" hidden="1">#REF!</definedName>
    <definedName name="XRefPaste6" localSheetId="20" hidden="1">#REF!</definedName>
    <definedName name="XRefPaste6" localSheetId="21" hidden="1">#REF!</definedName>
    <definedName name="XRefPaste6" localSheetId="3" hidden="1">#REF!</definedName>
    <definedName name="XRefPaste6" hidden="1">#REF!</definedName>
    <definedName name="XRefPaste6Row" localSheetId="11" hidden="1">[56]XREF!#REF!</definedName>
    <definedName name="XRefPaste6Row" localSheetId="12" hidden="1">[57]XREF!#REF!</definedName>
    <definedName name="XRefPaste6Row" localSheetId="14" hidden="1">[57]XREF!#REF!</definedName>
    <definedName name="XRefPaste6Row" localSheetId="15" hidden="1">[57]XREF!#REF!</definedName>
    <definedName name="XRefPaste6Row" localSheetId="17" hidden="1">[57]XREF!#REF!</definedName>
    <definedName name="XRefPaste6Row" localSheetId="1" hidden="1">[57]XREF!#REF!</definedName>
    <definedName name="XRefPaste6Row" localSheetId="18" hidden="1">[57]XREF!#REF!</definedName>
    <definedName name="XRefPaste6Row" localSheetId="19" hidden="1">[57]XREF!#REF!</definedName>
    <definedName name="XRefPaste6Row" localSheetId="20" hidden="1">[57]XREF!#REF!</definedName>
    <definedName name="XRefPaste6Row" localSheetId="21" hidden="1">[57]XREF!#REF!</definedName>
    <definedName name="XRefPaste6Row" localSheetId="2" hidden="1">[57]XREF!#REF!</definedName>
    <definedName name="XRefPaste6Row" localSheetId="3" hidden="1">[57]XREF!#REF!</definedName>
    <definedName name="XRefPaste6Row" localSheetId="4" hidden="1">[57]XREF!#REF!</definedName>
    <definedName name="XRefPaste6Row" localSheetId="5" hidden="1">[57]XREF!#REF!</definedName>
    <definedName name="XRefPaste6Row" localSheetId="6" hidden="1">[57]XREF!#REF!</definedName>
    <definedName name="XRefPaste6Row" hidden="1">[57]XREF!#REF!</definedName>
    <definedName name="XRefPaste7" localSheetId="19" hidden="1">#REF!</definedName>
    <definedName name="XRefPaste7" localSheetId="20" hidden="1">#REF!</definedName>
    <definedName name="XRefPaste7" localSheetId="21" hidden="1">#REF!</definedName>
    <definedName name="XRefPaste7" localSheetId="3" hidden="1">#REF!</definedName>
    <definedName name="XRefPaste7" localSheetId="0" hidden="1">#REF!</definedName>
    <definedName name="XRefPaste7" hidden="1">#REF!</definedName>
    <definedName name="XRefPaste7Row" localSheetId="19" hidden="1">#REF!</definedName>
    <definedName name="XRefPaste7Row" localSheetId="20" hidden="1">#REF!</definedName>
    <definedName name="XRefPaste7Row" localSheetId="21" hidden="1">#REF!</definedName>
    <definedName name="XRefPaste7Row" localSheetId="3" hidden="1">#REF!</definedName>
    <definedName name="XRefPaste7Row" hidden="1">#REF!</definedName>
    <definedName name="XRefPaste8" localSheetId="19" hidden="1">#REF!</definedName>
    <definedName name="XRefPaste8" localSheetId="20" hidden="1">#REF!</definedName>
    <definedName name="XRefPaste8" localSheetId="21" hidden="1">#REF!</definedName>
    <definedName name="XRefPaste8" localSheetId="3" hidden="1">#REF!</definedName>
    <definedName name="XRefPaste8" hidden="1">#REF!</definedName>
    <definedName name="XRefPaste8Row" localSheetId="19" hidden="1">#REF!</definedName>
    <definedName name="XRefPaste8Row" localSheetId="20" hidden="1">#REF!</definedName>
    <definedName name="XRefPaste8Row" localSheetId="21" hidden="1">#REF!</definedName>
    <definedName name="XRefPaste8Row" localSheetId="3" hidden="1">#REF!</definedName>
    <definedName name="XRefPaste8Row" hidden="1">#REF!</definedName>
    <definedName name="XRefPaste9" localSheetId="19" hidden="1">#REF!</definedName>
    <definedName name="XRefPaste9" localSheetId="20" hidden="1">#REF!</definedName>
    <definedName name="XRefPaste9" localSheetId="21" hidden="1">#REF!</definedName>
    <definedName name="XRefPaste9" localSheetId="3" hidden="1">#REF!</definedName>
    <definedName name="XRefPaste9" hidden="1">#REF!</definedName>
    <definedName name="XRefPaste9Row" localSheetId="19" hidden="1">#REF!</definedName>
    <definedName name="XRefPaste9Row" localSheetId="20" hidden="1">#REF!</definedName>
    <definedName name="XRefPaste9Row" localSheetId="21" hidden="1">#REF!</definedName>
    <definedName name="XRefPaste9Row" localSheetId="3" hidden="1">#REF!</definedName>
    <definedName name="XRefPaste9Row" hidden="1">#REF!</definedName>
    <definedName name="XRefPasteRangeCount" hidden="1">22</definedName>
    <definedName name="Ye" localSheetId="11">[48]FSA!$A$2</definedName>
    <definedName name="Ye">[49]FSA!$A$2</definedName>
    <definedName name="YTD_DEPRN" localSheetId="11">[28]accumdeprn!$A$3:$M$36</definedName>
    <definedName name="YTD_DEPRN">[29]accumdeprn!$A$3:$M$36</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7" hidden="1">#REF!</definedName>
    <definedName name="Z_14630C72_F5A7_427C_8277_844AD49AAA2B_.wvu.FilterData" localSheetId="1"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3</definedName>
    <definedName name="Z_1F2D2022_69FA_453E_8536_919523F3A30A_.wvu.PrintArea" localSheetId="11" hidden="1">'13_LatAm Portfolio'!$A$1:$E$40</definedName>
    <definedName name="Z_1F2D2022_69FA_453E_8536_919523F3A30A_.wvu.PrintArea" localSheetId="21" hidden="1">'23_Bonds '!$A$1:$I$49</definedName>
    <definedName name="Z_1F2D2022_69FA_453E_8536_919523F3A30A_.wvu.PrintArea" localSheetId="7" hidden="1">'8_SVF1 Portfolio'!$A$1:$E$42</definedName>
    <definedName name="Z_1F2D2022_69FA_453E_8536_919523F3A30A_.wvu.PrintArea" localSheetId="8" hidden="1">'9,10,11_SVF2 Portfolio'!$A$1:$F$41</definedName>
    <definedName name="Z_1F2D2022_69FA_453E_8536_919523F3A30A_.wvu.PrintTitles" localSheetId="9" hidden="1">'12_SVF Offerings&amp;Offering Plans'!$3:$3</definedName>
    <definedName name="Z_1F2D2022_69FA_453E_8536_919523F3A30A_.wvu.PrintTitles" localSheetId="11" hidden="1">'13_LatAm Portfolio'!$3:$3</definedName>
    <definedName name="Z_1F2D2022_69FA_453E_8536_919523F3A30A_.wvu.PrintTitles" localSheetId="21" hidden="1">'23_Bonds '!$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71]Sch9!$H$1:$H$65536,[71]Sch9!$Q$1:$Q$65536</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3" hidden="1">#REF!</definedName>
    <definedName name="Z_33376133_CFCA_11D4_9FDE_000103021132_.wvu.Rows" localSheetId="0" hidden="1">#REF!</definedName>
    <definedName name="Z_33376133_CFCA_11D4_9FDE_000103021132_.wvu.Rows" hidden="1">#REF!</definedName>
    <definedName name="Z_65726B72_CEFC_11D4_AA53_00010301C464_.wvu.Cols" hidden="1">[71]Sch9!$H$1:$H$65536,[71]Sch9!$Q$1:$Q$65536</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3"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71]Sch9!$H$1:$H$65536,[71]Sch9!$Q$1:$Q$65536</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3" hidden="1">#REF!</definedName>
    <definedName name="Z_C00E0055_D79E_11D4_84AD_00D0B7B3CB09_.wvu.Rows" localSheetId="0" hidden="1">#REF!</definedName>
    <definedName name="Z_C00E0055_D79E_11D4_84AD_00D0B7B3CB09_.wvu.Rows" hidden="1">#REF!</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 hidden="1">#REF!</definedName>
    <definedName name="ああああああ" localSheetId="18"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22" hidden="1">#REF!</definedName>
    <definedName name="ああああああ" hidden="1">#REF!</definedName>
    <definedName name="かか" hidden="1">[45]Sheet1!$F$50</definedName>
    <definedName name="セグ" localSheetId="11">[72]表紙!$L$43</definedName>
    <definedName name="セグ">[73]表紙!$L$43</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hidden="1">#REF!</definedName>
    <definedName name="ㄱㄱㄱㄱㄱㄱ" localSheetId="19" hidden="1">#REF!</definedName>
    <definedName name="ㄱㄱㄱㄱㄱㄱ" localSheetId="20" hidden="1">#REF!</definedName>
    <definedName name="ㄱㄱㄱㄱㄱㄱ" localSheetId="21" hidden="1">#REF!</definedName>
    <definedName name="ㄱㄱㄱㄱㄱㄱ" localSheetId="3" hidden="1">#REF!</definedName>
    <definedName name="ㄱㄱㄱㄱㄱㄱ" localSheetId="0" hidden="1">#REF!</definedName>
    <definedName name="ㄱㄱㄱㄱㄱㄱ" hidden="1">#REF!</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1">[72]表紙!$C$9</definedName>
    <definedName name="会計年度">[73]表紙!$C$9</definedName>
    <definedName name="会社DDL" localSheetId="11">[72]表紙!$B$53:$B$211</definedName>
    <definedName name="会社DDL">[73]表紙!$B$53:$B$211</definedName>
    <definedName name="会社リスト" localSheetId="11">[72]表紙!$B$53:$G$208</definedName>
    <definedName name="会社リスト">[73]表紙!$B$53:$G$208</definedName>
    <definedName name="勘定科目テーブル" localSheetId="11">[74]ENTITY32!$B$10:$D$409</definedName>
    <definedName name="勘定科目テーブル">[75]ENTITY32!$B$10:$D$409</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hidden="1">#REF!</definedName>
    <definedName name="決算月" localSheetId="11">[72]表紙!$C$10</definedName>
    <definedName name="決算月">[73]表紙!$C$10</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1">[72]表紙!$C$8</definedName>
    <definedName name="自社名">[73]表紙!$C$8</definedName>
    <definedName name="取引科目" localSheetId="11">[72]表紙!$L$52:$L$109</definedName>
    <definedName name="取引科目">[73]表紙!$L$52:$L$109</definedName>
    <definedName name="収支" localSheetId="19" hidden="1">{"Actual",#N/A,FALSE,"(価格)";"Market",#N/A,FALSE,"(価格)";"Plan",#N/A,FALSE,"(価格)"}</definedName>
    <definedName name="収支" localSheetId="20" hidden="1">{"Actual",#N/A,FALSE,"(価格)";"Market",#N/A,FALSE,"(価格)";"Plan",#N/A,FALSE,"(価格)"}</definedName>
    <definedName name="収支" localSheetId="21"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9" hidden="1">{#N/A,#N/A,FALSE,"１";#N/A,#N/A,FALSE,"２";#N/A,#N/A,FALSE,"３";#N/A,#N/A,FALSE,"４"}</definedName>
    <definedName name="小石川" localSheetId="20" hidden="1">{#N/A,#N/A,FALSE,"１";#N/A,#N/A,FALSE,"２";#N/A,#N/A,FALSE,"３";#N/A,#N/A,FALSE,"４"}</definedName>
    <definedName name="小石川" localSheetId="21"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9" hidden="1">{"MonthlyRentRoll",#N/A,FALSE,"RentRoll"}</definedName>
    <definedName name="入力済" localSheetId="20" hidden="1">{"MonthlyRentRoll",#N/A,FALSE,"RentRoll"}</definedName>
    <definedName name="入力済" localSheetId="21" hidden="1">{"MonthlyRentRoll",#N/A,FALSE,"RentRoll"}</definedName>
    <definedName name="入力済" localSheetId="3" hidden="1">{"MonthlyRentRoll",#N/A,FALSE,"RentRoll"}</definedName>
    <definedName name="入力済" localSheetId="6" hidden="1">{"MonthlyRentRoll",#N/A,FALSE,"RentRoll"}</definedName>
    <definedName name="入力済" localSheetId="0" hidden="1">{"MonthlyRentRoll",#N/A,FALSE,"RentRoll"}</definedName>
    <definedName name="入力済" hidden="1">{"MonthlyRentRoll",#N/A,FALSE,"RentRoll"}</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2" i="197" l="1"/>
  <c r="H41" i="197" l="1"/>
  <c r="H43" i="197"/>
  <c r="H44" i="197"/>
</calcChain>
</file>

<file path=xl/sharedStrings.xml><?xml version="1.0" encoding="utf-8"?>
<sst xmlns="http://schemas.openxmlformats.org/spreadsheetml/2006/main" count="2143" uniqueCount="1187">
  <si>
    <t>Q1</t>
    <phoneticPr fontId="1"/>
  </si>
  <si>
    <t>Q2</t>
    <phoneticPr fontId="1"/>
  </si>
  <si>
    <t>Q4</t>
    <phoneticPr fontId="1"/>
  </si>
  <si>
    <t>-</t>
  </si>
  <si>
    <t>-</t>
    <phoneticPr fontId="1"/>
  </si>
  <si>
    <t>Consumer</t>
  </si>
  <si>
    <t xml:space="preserve">Bytedance Ltd. </t>
  </si>
  <si>
    <t>Fanatics Holdings, Inc.</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 xml:space="preserve">Nauto, Inc. </t>
  </si>
  <si>
    <t>Nuro, Inc.</t>
  </si>
  <si>
    <t>Zume, Inc.</t>
    <phoneticPr fontId="1"/>
  </si>
  <si>
    <t>Q3</t>
  </si>
  <si>
    <t>FY2018 Q3</t>
    <phoneticPr fontId="1"/>
  </si>
  <si>
    <t>FY2018 Q4</t>
    <phoneticPr fontId="1"/>
  </si>
  <si>
    <t>Zymergen, Inc.</t>
    <phoneticPr fontId="1"/>
  </si>
  <si>
    <t>FY2018 Q2</t>
    <phoneticPr fontId="1"/>
  </si>
  <si>
    <t>FY2019 Q1</t>
  </si>
  <si>
    <t>Rappi Inc.</t>
    <phoneticPr fontId="1"/>
  </si>
  <si>
    <t>FY2017 Q3</t>
    <phoneticPr fontId="1"/>
  </si>
  <si>
    <t>Improbable Worlds Limited</t>
    <phoneticPr fontId="1"/>
  </si>
  <si>
    <t>FY2019 Q1</t>
    <phoneticPr fontId="1"/>
  </si>
  <si>
    <t>Fungible Inc.</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Keep Inc.</t>
  </si>
  <si>
    <t>OrderMark, Inc.</t>
  </si>
  <si>
    <t>Pear Therapeutics,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1</t>
    <phoneticPr fontId="1"/>
  </si>
  <si>
    <t xml:space="preserve">*1 </t>
  </si>
  <si>
    <t xml:space="preserve">*2 </t>
    <phoneticPr fontId="1"/>
  </si>
  <si>
    <t xml:space="preserve">*3 </t>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FY2021</t>
    <phoneticPr fontId="1"/>
  </si>
  <si>
    <t>Cohesity, Inc.</t>
  </si>
  <si>
    <t>FY2018 Q4</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FY2021 Q1</t>
    <phoneticPr fontId="1"/>
  </si>
  <si>
    <t>Skedulo Holdings, Inc.</t>
    <phoneticPr fontId="1"/>
  </si>
  <si>
    <t>7wire Ventures Fund II, L.P.</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criptDash Inc. (Alto Pharmacy)</t>
  </si>
  <si>
    <t>Seer, Inc.</t>
  </si>
  <si>
    <t>Umoja Biopharma, Inc.</t>
  </si>
  <si>
    <t>Better Holdco, Inc.</t>
    <phoneticPr fontId="1"/>
  </si>
  <si>
    <t>アームのISG事業は含まない</t>
    <rPh sb="7" eb="9">
      <t>ジギョウ</t>
    </rPh>
    <rPh sb="10" eb="11">
      <t>フク</t>
    </rPh>
    <phoneticPr fontId="1"/>
  </si>
  <si>
    <t>Excludes the ISG business of Arm.</t>
    <phoneticPr fontId="1"/>
  </si>
  <si>
    <t>このため、ソフトバンク事業で認識したPayPay㈱に係る持分法投資損益はセグメント情報の「調整額」で消去される</t>
    <rPh sb="33" eb="35">
      <t>ソンエキ</t>
    </rPh>
    <phoneticPr fontId="1"/>
  </si>
  <si>
    <t>The merger between Better Holdco, Inc. and Aurora Acquisition Corp., a SPAC, was announced on May 11, 2021.</t>
    <phoneticPr fontId="1"/>
  </si>
  <si>
    <t>2021年5月11日にBetter Holdco, Inc.とSPACであるAurora Acquisition Corp.との合併発表</t>
    <phoneticPr fontId="1"/>
  </si>
  <si>
    <t>Loggi Technology International</t>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参考）売上高 | (Reference) Revenue</t>
    <rPh sb="1" eb="3">
      <t>サンコウ</t>
    </rPh>
    <rPh sb="4" eb="6">
      <t>ウリアゲ</t>
    </rPh>
    <rPh sb="6" eb="7">
      <t>ダカ</t>
    </rPh>
    <phoneticPr fontId="1"/>
  </si>
  <si>
    <t>（百万米ドル | Millions of USD）</t>
    <rPh sb="3" eb="4">
      <t>ベイ</t>
    </rPh>
    <phoneticPr fontId="1"/>
  </si>
  <si>
    <t>テクノロジー・ロイヤルティー収入 | Technology royalty</t>
    <rPh sb="14" eb="16">
      <t>シュウニュウ</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エグジット済みの投資 | Exited investments</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ソフトバンク・ビジョン・ファンド事業 | SoftBank Vision Funds Segment</t>
    <phoneticPr fontId="1"/>
  </si>
  <si>
    <t>SenseTime Group Inc.</t>
  </si>
  <si>
    <t>SenseTime Group Inc.</t>
    <phoneticPr fontId="1"/>
  </si>
  <si>
    <t>Zymergen, Inc.</t>
  </si>
  <si>
    <t>FY2018 Q3</t>
  </si>
  <si>
    <t>□</t>
  </si>
  <si>
    <t>Exscientia plc.</t>
  </si>
  <si>
    <t>Exscientia plc.</t>
    <phoneticPr fontId="1"/>
  </si>
  <si>
    <t>Qingdao AInnovation Technology Group Co., Ltd</t>
    <phoneticPr fontId="1"/>
  </si>
  <si>
    <t>ZhongAn Online P &amp; C Insurance Co., Ltd.</t>
    <phoneticPr fontId="1"/>
  </si>
  <si>
    <t>Bundl Technology Private Limited (Swiggy)</t>
  </si>
  <si>
    <t>Cityblock Health, Inc.</t>
  </si>
  <si>
    <t>Dice FM Ltd.</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Hexagon Bio, Inc.</t>
  </si>
  <si>
    <t>☆</t>
    <phoneticPr fontId="1"/>
  </si>
  <si>
    <t>☆: 共同出資プログラムの対象外の投資 | Investment outside of the co-investment program</t>
    <rPh sb="3" eb="7">
      <t>キョウドウシュッシ</t>
    </rPh>
    <rPh sb="13" eb="16">
      <t>タイショウガイ</t>
    </rPh>
    <rPh sb="17" eb="19">
      <t>トウシ</t>
    </rPh>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PayPay㈱に係る持分法投資損益を含む。ソフトバンク㈱においては、PayPay㈱は持分法適用会社に分類されるが、SBGにおいては、PayPay㈱は2018年6月の設立から一貫して子会社として連結されており、その業績は「その他」に含めて表示</t>
    <rPh sb="15" eb="17">
      <t>ソンエキ</t>
    </rPh>
    <rPh sb="18" eb="19">
      <t>フク</t>
    </rPh>
    <rPh sb="118" eb="120">
      <t>ヒョウジ</t>
    </rPh>
    <phoneticPr fontId="1"/>
  </si>
  <si>
    <t>ラテンアメリカ・ファンド事業 | Latin America Funds Segment</t>
    <phoneticPr fontId="1"/>
  </si>
  <si>
    <t>他1件 | 1 other investment</t>
  </si>
  <si>
    <t>De-SPAC</t>
    <phoneticPr fontId="1"/>
  </si>
  <si>
    <t>Direct listing</t>
    <phoneticPr fontId="1"/>
  </si>
  <si>
    <t>SPACとの合併（De-SPAC）は、それぞれのSPACの株主の承認、その他の一般的なクロージング要件の充足が必要</t>
    <phoneticPr fontId="1"/>
  </si>
  <si>
    <t>為替換算影響額 |
Effect of foreign exchange translation</t>
    <rPh sb="0" eb="2">
      <t>カワセ</t>
    </rPh>
    <rPh sb="2" eb="4">
      <t>カンザン</t>
    </rPh>
    <rPh sb="4" eb="6">
      <t>エイキョウ</t>
    </rPh>
    <rPh sb="6" eb="7">
      <t>ガク</t>
    </rPh>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非ロイヤルティー収入*2 | Technology non-royalty*2</t>
    <rPh sb="0" eb="1">
      <t>ヒ</t>
    </rPh>
    <rPh sb="8" eb="10">
      <t>シュウニュウ</t>
    </rPh>
    <phoneticPr fontId="1"/>
  </si>
  <si>
    <t>*2</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非ロイヤルティー収入：ライセンス収入およびソフトウエア・サービス収入</t>
    <phoneticPr fontId="1"/>
  </si>
  <si>
    <t>Technology non-royalty: Total of technology licensing revenue and software and services revenue</t>
    <phoneticPr fontId="1"/>
  </si>
  <si>
    <t>ロイヤルティー・ユニット*3 | Royalty units*3</t>
    <phoneticPr fontId="1"/>
  </si>
  <si>
    <t>Royalty units: Arm technology-based chip manufactured and/or shipped by licensees. Arm’s royalty unit shipments are aligned with the quarters when the chips were shipped.</t>
    <phoneticPr fontId="1"/>
  </si>
  <si>
    <t>Candy Digital, Inc.</t>
  </si>
  <si>
    <t>FY2021 Q3</t>
  </si>
  <si>
    <t>FY2021 Q3</t>
    <phoneticPr fontId="1"/>
  </si>
  <si>
    <t>AutoStore Holdings Ltd.</t>
  </si>
  <si>
    <t>Cerebral Inc.</t>
  </si>
  <si>
    <t>Digital Arbitrage, Inc. (Cloudbeds)</t>
  </si>
  <si>
    <t>Naver Z Corporation</t>
  </si>
  <si>
    <t>Papa Inc.</t>
  </si>
  <si>
    <t>RewardStyle, Inc.</t>
  </si>
  <si>
    <t>Shoplazza Corporation Limited</t>
  </si>
  <si>
    <t>Soda, Inc.</t>
  </si>
  <si>
    <t>Vestiaire Collective S.A.</t>
  </si>
  <si>
    <t>Vuori, Inc.</t>
  </si>
  <si>
    <t>ZenBusiness Inc.</t>
  </si>
  <si>
    <t>Atom Learning Ltd.</t>
  </si>
  <si>
    <t>Adverity GmbH</t>
  </si>
  <si>
    <t>Aiquire LLC d.b.a. Pyxis One</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Oravel Stays Limited (OYO)</t>
    <phoneticPr fontId="1"/>
  </si>
  <si>
    <t>Qingdao AInnovation Technology Group Co., Ltd.</t>
    <phoneticPr fontId="1"/>
  </si>
  <si>
    <t>Clarity AI, Inc.</t>
  </si>
  <si>
    <t>TBA</t>
    <phoneticPr fontId="1"/>
  </si>
  <si>
    <t>Tupoe Ltd. (Glorify)</t>
  </si>
  <si>
    <t xml:space="preserve">Nu Holdings Ltd. </t>
  </si>
  <si>
    <t>FHF Ventures Ltd. (Cobli)</t>
  </si>
  <si>
    <t>Serpahim Holdings Ltd. (Gabriel)</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Guangzhou Tungee Technology Co., Ltd.</t>
    <phoneticPr fontId="1"/>
  </si>
  <si>
    <t>Zaihui Inc.</t>
    <phoneticPr fontId="1"/>
  </si>
  <si>
    <t>Venn Biosciences Corporation (InterVenn)</t>
    <phoneticPr fontId="1"/>
  </si>
  <si>
    <t>年 |
Full year</t>
    <phoneticPr fontId="1"/>
  </si>
  <si>
    <t>*1</t>
  </si>
  <si>
    <t>「その他」における事業にはFortress Investment Group LLC、PayPay㈱、アームのISG事業を含む</t>
    <rPh sb="3" eb="4">
      <t>タ</t>
    </rPh>
    <rPh sb="9" eb="11">
      <t>ジギョウ</t>
    </rPh>
    <rPh sb="58" eb="60">
      <t>ジギョウ</t>
    </rPh>
    <rPh sb="61" eb="62">
      <t>フク</t>
    </rPh>
    <phoneticPr fontId="1"/>
  </si>
  <si>
    <t>"Other" includes the operations of Fortress Investment Group LLC, PayPay Corporation, and the ISG business of Arm.</t>
  </si>
  <si>
    <t>他2件 | 2 other investments</t>
    <phoneticPr fontId="1"/>
  </si>
  <si>
    <t>PayPay Corporation</t>
    <phoneticPr fontId="1"/>
  </si>
  <si>
    <t>持分法による投資損益 | Income (loss) on equity method investments</t>
    <rPh sb="0" eb="2">
      <t>モチブン</t>
    </rPh>
    <rPh sb="2" eb="3">
      <t>ホウ</t>
    </rPh>
    <rPh sb="6" eb="8">
      <t>トウシ</t>
    </rPh>
    <rPh sb="8" eb="10">
      <t>ソンエキ</t>
    </rPh>
    <phoneticPr fontId="1"/>
  </si>
  <si>
    <t>資産運用子会社からの投資の実現損益*1 | 
Realized gain (loss) on investments at asset management subsidiaries*1</t>
    <phoneticPr fontId="1"/>
  </si>
  <si>
    <t>資産運用子会社からの投資の未実現評価損益*1 | 
Unrealized gain (loss) on valuation of investments at asset management subsidiaries*1</t>
    <rPh sb="0" eb="2">
      <t>シサン</t>
    </rPh>
    <rPh sb="2" eb="4">
      <t>ウンヨウ</t>
    </rPh>
    <rPh sb="4" eb="7">
      <t>コガイシャ</t>
    </rPh>
    <rPh sb="10" eb="12">
      <t>トウシ</t>
    </rPh>
    <rPh sb="13" eb="16">
      <t>ミジツゲン</t>
    </rPh>
    <rPh sb="16" eb="18">
      <t>ヒョウカ</t>
    </rPh>
    <rPh sb="18" eb="20">
      <t>ソンエキ</t>
    </rPh>
    <phoneticPr fontId="1"/>
  </si>
  <si>
    <t>資産運用子会社からの投資に係るデリバティブ関連損益*1 | 
Derivative gain (loss) on investments at asset management subsidiaries*1</t>
    <phoneticPr fontId="1"/>
  </si>
  <si>
    <t xml:space="preserve">持分法による投資損益*1 |
Income (loss) on equity method investments*1 </t>
    <phoneticPr fontId="1"/>
  </si>
  <si>
    <t>Keep Inc.</t>
    <phoneticPr fontId="1"/>
  </si>
  <si>
    <t>PT GoTo Gojek Tokopedia Tbk</t>
    <phoneticPr fontId="1"/>
  </si>
  <si>
    <t>in segment information.</t>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NTEX Transportation Services Private Limited (Elastic Run)</t>
  </si>
  <si>
    <t>Esusu Financial, Inc.</t>
  </si>
  <si>
    <t>Commerce Fabric, Inc.</t>
  </si>
  <si>
    <t>eFishery Pte. Ltd.</t>
  </si>
  <si>
    <t>Shanghai Fourier Intelligence Co., Ltd.</t>
  </si>
  <si>
    <t>Funding Asia Group PTE. LTD. (Funding Societies)</t>
  </si>
  <si>
    <t>Kigen (UK) Limited</t>
  </si>
  <si>
    <t>Liberty 77 Capital LP</t>
  </si>
  <si>
    <t>Z21 Labs Inc. (Observe AI)</t>
  </si>
  <si>
    <t>Paack SPV Investments, S.L.</t>
  </si>
  <si>
    <t>Paper Education Company Inc.</t>
  </si>
  <si>
    <t>Pax8, Inc.</t>
  </si>
  <si>
    <t>Pantheon Systems, Inc.</t>
    <phoneticPr fontId="1"/>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Movai Inc (XMOV)</t>
  </si>
  <si>
    <t>Wiliot Ltd.</t>
    <phoneticPr fontId="1"/>
  </si>
  <si>
    <t>ARM Technology (China) Co., Ltd</t>
    <phoneticPr fontId="1"/>
  </si>
  <si>
    <t>FY2021 Q4</t>
  </si>
  <si>
    <t>Shanghai Gaussian Automation Technology Development Co., Ltd.</t>
    <phoneticPr fontId="1"/>
  </si>
  <si>
    <t>Smooth and Steady Inc. (Ekuaibao)</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Afya Limited</t>
  </si>
  <si>
    <t>Descomplica, Ltd.</t>
  </si>
  <si>
    <t>TRBL LTD. (Tribal)</t>
  </si>
  <si>
    <t>SATELLOGIC INC.</t>
  </si>
  <si>
    <t>Loadsmart, Inc.</t>
  </si>
  <si>
    <t>Gupy Ltd.</t>
  </si>
  <si>
    <t>Others</t>
  </si>
  <si>
    <t>Laika Universe Inc.</t>
  </si>
  <si>
    <t>Shenzhen Dianxiaomi Network Technology Co, Ltd. (DXM)</t>
    <phoneticPr fontId="1"/>
  </si>
  <si>
    <t>Improbable MV Limited</t>
    <phoneticPr fontId="1"/>
  </si>
  <si>
    <t>為替差損益 | Foreign exchange gain (loss)</t>
    <rPh sb="0" eb="2">
      <t>カワセ</t>
    </rPh>
    <rPh sb="2" eb="4">
      <t>サソン</t>
    </rPh>
    <rPh sb="4" eb="5">
      <t>エキ</t>
    </rPh>
    <phoneticPr fontId="1"/>
  </si>
  <si>
    <t>*2</t>
  </si>
  <si>
    <t>投資に係るデリバティブ関連損益 | 
Derivative gain (loss) on investments</t>
    <phoneticPr fontId="1"/>
  </si>
  <si>
    <t>In FY2021Q4, previously announced royalty unit data has been restated based on information received from its licensees.</t>
    <phoneticPr fontId="1"/>
  </si>
  <si>
    <t>為替差損益 | Foreign exchange gain (loss)</t>
    <rPh sb="0" eb="5">
      <t>カワセサソンエキ</t>
    </rPh>
    <phoneticPr fontId="1"/>
  </si>
  <si>
    <t>Bacasable Global Limited (SandBox)</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1-3月 |
Jan - Mar</t>
    <phoneticPr fontId="1"/>
  </si>
  <si>
    <t>4-6月 |
Apr - Jun</t>
    <phoneticPr fontId="1"/>
  </si>
  <si>
    <t>7-9月 |
Jul - Sep</t>
    <phoneticPr fontId="1"/>
  </si>
  <si>
    <t>10-12月 |
Oct - Dec</t>
    <phoneticPr fontId="1"/>
  </si>
  <si>
    <t>Repertoire Immune Medicines</t>
    <phoneticPr fontId="1"/>
  </si>
  <si>
    <t>投資の実現損益*2 | 
Realized gain (loss) on investments*2</t>
    <rPh sb="0" eb="2">
      <t>トウシ</t>
    </rPh>
    <rPh sb="3" eb="5">
      <t>ジツゲン</t>
    </rPh>
    <rPh sb="5" eb="7">
      <t>ソンエキ</t>
    </rPh>
    <phoneticPr fontId="1"/>
  </si>
  <si>
    <t>投資の未実現評価損益*2 | 
Unrealized gain (loss) on valuation of investments*2</t>
    <rPh sb="0" eb="2">
      <t>トウシ</t>
    </rPh>
    <rPh sb="3" eb="4">
      <t>ミ</t>
    </rPh>
    <rPh sb="4" eb="6">
      <t>ジツゲン</t>
    </rPh>
    <rPh sb="6" eb="8">
      <t>ヒョウカ</t>
    </rPh>
    <rPh sb="8" eb="10">
      <t>ソンエキ</t>
    </rPh>
    <phoneticPr fontId="1"/>
  </si>
  <si>
    <t>その他*2 | Other*2</t>
    <rPh sb="2" eb="3">
      <t>タ</t>
    </rPh>
    <phoneticPr fontId="1"/>
  </si>
  <si>
    <t>Globalbees Brands Private Limited</t>
    <phoneticPr fontId="1"/>
  </si>
  <si>
    <t>Live Momentum Ltd (StreamElements)</t>
    <phoneticPr fontId="1"/>
  </si>
  <si>
    <t>Quicko Technosoft Labs Private Limited (Whatfix)</t>
  </si>
  <si>
    <t>MX Fund II GmbH &amp; Co KG (Merantix)</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 xml:space="preserve">Full Truck Alliance Co. Ltd </t>
  </si>
  <si>
    <t>Compass, Inc.</t>
  </si>
  <si>
    <t>Relay Therapeutics, Inc.</t>
  </si>
  <si>
    <t xml:space="preserve">Vir Biotechnology, Inc. </t>
  </si>
  <si>
    <t>Auto1 Group GmbH</t>
  </si>
  <si>
    <t>Opendoor Technologies Inc.</t>
  </si>
  <si>
    <t>View Inc.</t>
  </si>
  <si>
    <t xml:space="preserve">OneConnect Financial Technology Co., Ltd. </t>
  </si>
  <si>
    <t>Delhivery Limited</t>
  </si>
  <si>
    <t>PT GoTo Gojek Tokopedia Tbk</t>
  </si>
  <si>
    <t>Guardant Health, Inc.</t>
  </si>
  <si>
    <t>Berkshire Grey, Inc.</t>
  </si>
  <si>
    <t>Full Truck Alliance Co. Ltd.</t>
  </si>
  <si>
    <t>DingDong (Cayman) Limited</t>
  </si>
  <si>
    <t>Symbotic Inc.</t>
  </si>
  <si>
    <t>SVF1&amp;2 エグジット前の投資（当四半期末に保有する投資）の内訳（セクター別）|</t>
    <rPh sb="12" eb="13">
      <t>マエ</t>
    </rPh>
    <rPh sb="14" eb="16">
      <t>トウシ</t>
    </rPh>
    <rPh sb="31" eb="33">
      <t>ウチワケ</t>
    </rPh>
    <rPh sb="38" eb="39">
      <t>ベツ</t>
    </rPh>
    <phoneticPr fontId="1"/>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KE Holdings Inc. (Beike)</t>
  </si>
  <si>
    <t>AccelByte Inc</t>
  </si>
  <si>
    <t>CertiK Global Ltd.</t>
  </si>
  <si>
    <t>Shanghai JAKA Robotics Ltd.</t>
  </si>
  <si>
    <t>Loop Now Technologies, Inc (Firework)</t>
  </si>
  <si>
    <t>Clarify Health Solutions, Inc.</t>
  </si>
  <si>
    <t>AI Medical Service Inc.</t>
  </si>
  <si>
    <t>bloXroute Labs, Inc.</t>
  </si>
  <si>
    <t>Rimac Group D.O.O.</t>
  </si>
  <si>
    <t>LegalForce, Inc.</t>
  </si>
  <si>
    <t>Proximie Limited</t>
  </si>
  <si>
    <t>Remote Technology, Inc.</t>
  </si>
  <si>
    <t>FY2022 Q1</t>
  </si>
  <si>
    <t>FY2022 Q1</t>
    <phoneticPr fontId="1"/>
  </si>
  <si>
    <t>Health Tech</t>
    <phoneticPr fontId="1"/>
  </si>
  <si>
    <t>2022年5月11日にGetaround, Inc.とSPACであるInterPrivate II Acquisition Corp.との合併発表</t>
    <phoneticPr fontId="1"/>
  </si>
  <si>
    <t>The merger between Getaround, Inc. and InterPrivate II Acquisition Corp., a SPAC, was announced on May 11, 2022.</t>
    <phoneticPr fontId="1"/>
  </si>
  <si>
    <t>Vendr, Inc.</t>
  </si>
  <si>
    <t>Frontier Tech</t>
    <phoneticPr fontId="1"/>
  </si>
  <si>
    <t>One97 Communications Limited (Paytm)</t>
    <phoneticPr fontId="1"/>
  </si>
  <si>
    <t>Infinity Stones Inc.</t>
    <phoneticPr fontId="1"/>
  </si>
  <si>
    <t>Symbotic Inc</t>
    <phoneticPr fontId="1"/>
  </si>
  <si>
    <t>The total and the sum of the breakdown in the table may not match as the amount of each item is rounded to the nearest unit.</t>
    <phoneticPr fontId="1"/>
  </si>
  <si>
    <t>株式公開日 | 
Public Date (YYYY/MM/DD)</t>
    <rPh sb="0" eb="2">
      <t>カブシキ</t>
    </rPh>
    <rPh sb="2" eb="4">
      <t>コウカイ</t>
    </rPh>
    <phoneticPr fontId="1"/>
  </si>
  <si>
    <t>■: 公開有価証券 | Public securities　□: 株式公開予定公表済み | Stock offering plan announced</t>
    <rPh sb="3" eb="5">
      <t>コウカイ</t>
    </rPh>
    <rPh sb="33" eb="35">
      <t>カブシキ</t>
    </rPh>
    <rPh sb="35" eb="37">
      <t>コウカイ</t>
    </rPh>
    <rPh sb="37" eb="39">
      <t>ヨテイ</t>
    </rPh>
    <phoneticPr fontId="1"/>
  </si>
  <si>
    <t>■: 公開有価証券 | Public securities　□: 株式公開予定公表済み | Stock offering plan announced</t>
    <rPh sb="3" eb="5">
      <t>コウカイ</t>
    </rPh>
    <rPh sb="33" eb="37">
      <t>カブシキコウカイ</t>
    </rPh>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ただし、連結上消去し、連結業績概要上の「SVF事業からの投資損益」には含めない）</t>
    <rPh sb="24" eb="26">
      <t>ジギョウ</t>
    </rPh>
    <phoneticPr fontId="1"/>
  </si>
  <si>
    <t>De-SPAC is subject to receipt of stockholder approval of respective SPACs and the satisfaction of other customary closing conditions.</t>
    <phoneticPr fontId="1"/>
  </si>
  <si>
    <t>Goody Technologies, Inc.</t>
  </si>
  <si>
    <t>PopUP Design, Inc. (GAIA)</t>
  </si>
  <si>
    <t>Televisa-Univision</t>
  </si>
  <si>
    <t>Tul Inc.</t>
  </si>
  <si>
    <t>Zapt Holdings Limited</t>
  </si>
  <si>
    <t>Edtech</t>
  </si>
  <si>
    <t>CRMBONUS HOLDING</t>
  </si>
  <si>
    <t>Omie Ltd.</t>
  </si>
  <si>
    <t>Alice Holding</t>
  </si>
  <si>
    <t>Logistics</t>
  </si>
  <si>
    <t>Frubana Inc.</t>
  </si>
  <si>
    <t>Jokr S.a.r.I.</t>
  </si>
  <si>
    <t>Loggi Technology International</t>
  </si>
  <si>
    <t>Proptech</t>
  </si>
  <si>
    <t>Transportation</t>
  </si>
  <si>
    <t>13件（LP持分を含む） | 13 investments (including LP interests)</t>
    <rPh sb="6" eb="7">
      <t>モ</t>
    </rPh>
    <rPh sb="7" eb="8">
      <t>ブン</t>
    </rPh>
    <rPh sb="9" eb="10">
      <t>フク</t>
    </rPh>
    <phoneticPr fontId="3"/>
  </si>
  <si>
    <t>■: 公開有価証券 | Public securities</t>
    <phoneticPr fontId="1"/>
  </si>
  <si>
    <t>CY2021</t>
  </si>
  <si>
    <t>CY2022</t>
  </si>
  <si>
    <t xml:space="preserve">Public portfolio companies are shares traded on stock exchanges or over-the-counter markets. Private portfolio companies are those do not fall under the category of public portfolio companies. </t>
    <phoneticPr fontId="1"/>
  </si>
  <si>
    <t>are included in segment income as “gain (loss) on investments at SoftBank Vision Funds,” but are eliminated in consolidation and not included in “gain (loss) on investments at SoftBank Vision Funds” in the Consolidated Results Summary.</t>
    <phoneticPr fontId="1"/>
  </si>
  <si>
    <t>SVF1 Investments Before Exit by Public/Private (Investments Held at the Quarter-end)</t>
    <phoneticPr fontId="1"/>
  </si>
  <si>
    <t>SVF2 Investments Before Exit by Public/Private (Investments Held at the Quarter-end)</t>
    <phoneticPr fontId="1"/>
  </si>
  <si>
    <t>累計損益 | 
Cumulative gain/loss
(B) - (A)</t>
    <rPh sb="0" eb="2">
      <t>ルイケイ</t>
    </rPh>
    <rPh sb="2" eb="4">
      <t>ソンエキ</t>
    </rPh>
    <phoneticPr fontId="1"/>
  </si>
  <si>
    <t>公開方式 | 
Public Formats</t>
    <rPh sb="0" eb="2">
      <t>コウカイ</t>
    </rPh>
    <rPh sb="2" eb="4">
      <t>ホウシキ</t>
    </rPh>
    <phoneticPr fontId="1"/>
  </si>
  <si>
    <t>Tモバイル株式売却関連損益 | 
Gain relating to sales of T-Mobile shares</t>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co Limited (Isaac)</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他5件 | 5 other investments</t>
    <phoneticPr fontId="1"/>
  </si>
  <si>
    <t>SVF2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エグジット前の投資（当四半期末に保有する投資）の内訳 （公開／未公開別）|</t>
    <rPh sb="10" eb="11">
      <t>マエ</t>
    </rPh>
    <rPh sb="12" eb="14">
      <t>トウシ</t>
    </rPh>
    <rPh sb="15" eb="16">
      <t>トウ</t>
    </rPh>
    <rPh sb="16" eb="20">
      <t>シハンキマツ</t>
    </rPh>
    <rPh sb="21" eb="23">
      <t>ホユウ</t>
    </rPh>
    <rPh sb="25" eb="27">
      <t>トウシ</t>
    </rPh>
    <rPh sb="29" eb="31">
      <t>ウチワケ</t>
    </rPh>
    <rPh sb="33" eb="35">
      <t>コウカイ</t>
    </rPh>
    <rPh sb="36" eb="39">
      <t>ミコウカイ</t>
    </rPh>
    <rPh sb="39" eb="40">
      <t>ベツ</t>
    </rPh>
    <phoneticPr fontId="1"/>
  </si>
  <si>
    <t>SVF1 投資先一覧 | SVF1 Portfolio</t>
    <rPh sb="7" eb="10">
      <t>サキイチラン</t>
    </rPh>
    <phoneticPr fontId="1"/>
  </si>
  <si>
    <t>SVF2 投資先一覧 | SVF2 Portfolio (1 of 3)</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1、SVF2およびLatAmファンドからの投資損益*1 | 
Gain (loss) on investments at SVF1, SVF2, and LatAm Funds*1</t>
    <rPh sb="24" eb="26">
      <t>トウシ</t>
    </rPh>
    <rPh sb="26" eb="28">
      <t>ソンエキ</t>
    </rPh>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Because Arm and PayPay are subsidiaries of the Company, unrealized gains and losses associated with the change in valuation on SVF1’s holdings of these subsidiaries, as well as dividends income received from Arm (which includes shares of Treasure Data, Inc. received as dividends in kind),</t>
    <phoneticPr fontId="1"/>
  </si>
  <si>
    <t>SVF1&amp;2 Investments Before Exit by Sector (Investments Held at the Quarter-end)</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DSM Grup Danismanlik I.V.S.T.A.S (Trendyol)</t>
    <phoneticPr fontId="1"/>
  </si>
  <si>
    <t>SVF事業からの投資損益 |
Gain (loss) on investments at SoftBank Vision Funds</t>
    <rPh sb="3" eb="5">
      <t>ジギョウ</t>
    </rPh>
    <phoneticPr fontId="1"/>
  </si>
  <si>
    <t>Asset management subsidiaries indicate SB Northstar and and its subsidiaries.</t>
    <phoneticPr fontId="1"/>
  </si>
  <si>
    <t>Figures for each item for FY2021Q3 have been restated. There is no impact on the amount of gain (loss) on investments at Investment Business of Holding Companies.</t>
    <phoneticPr fontId="1"/>
  </si>
  <si>
    <t>Includes income and losses on equity method investments related to PayPay Corporation. At SoftBank Corp., PayPay Corporation is classified as an equity method affiliate, however, PayPay Corporation has consistently been classified as a subsidiary of SBG</t>
    <phoneticPr fontId="1"/>
  </si>
  <si>
    <t>ロイヤルティー・ユニット出荷数（ライセンシーからの報告に基づく実績ベース）| 
Royalty units as reported by licensees</t>
    <rPh sb="12" eb="14">
      <t>シュッカ</t>
    </rPh>
    <rPh sb="14" eb="15">
      <t>カズ</t>
    </rPh>
    <rPh sb="25" eb="27">
      <t>ホウコク</t>
    </rPh>
    <rPh sb="28" eb="29">
      <t>モト</t>
    </rPh>
    <rPh sb="31" eb="33">
      <t>ジッセキ</t>
    </rPh>
    <phoneticPr fontId="1"/>
  </si>
  <si>
    <r>
      <t>De-SPAC</t>
    </r>
    <r>
      <rPr>
        <vertAlign val="superscript"/>
        <sz val="18"/>
        <color theme="1"/>
        <rFont val="Meiryo UI"/>
        <family val="3"/>
        <charset val="128"/>
      </rPr>
      <t>*3</t>
    </r>
    <phoneticPr fontId="1"/>
  </si>
  <si>
    <t>SVFにおける外部投資家持分の増減額 | 
Change in third-party interests in SoftBank Vision Funds</t>
    <phoneticPr fontId="1"/>
  </si>
  <si>
    <t xml:space="preserve">since its founding in June 2018 with its financial results included in “Other.” For this reason, income and losses on equity method investments related to PayPay Corporation recognized in the SoftBank segment are eliminated in the “Reconciliations” </t>
    <phoneticPr fontId="1"/>
  </si>
  <si>
    <r>
      <t>その他</t>
    </r>
    <r>
      <rPr>
        <b/>
        <vertAlign val="superscript"/>
        <sz val="26"/>
        <rFont val="Meiryo UI"/>
        <family val="3"/>
        <charset val="128"/>
      </rPr>
      <t xml:space="preserve"> </t>
    </r>
    <r>
      <rPr>
        <b/>
        <sz val="26"/>
        <rFont val="Meiryo UI"/>
        <family val="3"/>
        <charset val="128"/>
      </rPr>
      <t>| Other</t>
    </r>
    <rPh sb="2" eb="3">
      <t>ホカ</t>
    </rPh>
    <phoneticPr fontId="1"/>
  </si>
  <si>
    <t>LatAmファンド 投資先一覧 | LatAm Funds Portfolio</t>
    <rPh sb="10" eb="12">
      <t>トウシ</t>
    </rPh>
    <rPh sb="12" eb="13">
      <t>サキ</t>
    </rPh>
    <rPh sb="13" eb="15">
      <t>イチラン</t>
    </rPh>
    <phoneticPr fontId="1"/>
  </si>
  <si>
    <t>未実現評価損益当期計上額 | 
Unrealized valuation gain/loss recorded for the fiscal year</t>
    <rPh sb="0" eb="3">
      <t>ミジツゲン</t>
    </rPh>
    <rPh sb="3" eb="7">
      <t>ヒョウカソンエキ</t>
    </rPh>
    <rPh sb="7" eb="9">
      <t>トウキ</t>
    </rPh>
    <rPh sb="9" eb="11">
      <t>ケイジョウ</t>
    </rPh>
    <rPh sb="11" eb="12">
      <t>ガク</t>
    </rPh>
    <phoneticPr fontId="1"/>
  </si>
  <si>
    <t>FY2022 Q2</t>
    <phoneticPr fontId="1"/>
  </si>
  <si>
    <t>FY2022 
累計 | YTD</t>
    <rPh sb="8" eb="10">
      <t>ルイケイ</t>
    </rPh>
    <phoneticPr fontId="1"/>
  </si>
  <si>
    <t>2022年9月末時点。エグジット済みの投資を除く | As of September 30, 2022. Excludes exited investments.</t>
    <rPh sb="4" eb="5">
      <t>ネン</t>
    </rPh>
    <rPh sb="6" eb="7">
      <t>ガツ</t>
    </rPh>
    <rPh sb="7" eb="8">
      <t>マツ</t>
    </rPh>
    <rPh sb="8" eb="10">
      <t>ジテン</t>
    </rPh>
    <rPh sb="16" eb="17">
      <t>ズ</t>
    </rPh>
    <rPh sb="19" eb="21">
      <t>トウシ</t>
    </rPh>
    <rPh sb="22" eb="23">
      <t>ノゾ</t>
    </rPh>
    <phoneticPr fontId="1"/>
  </si>
  <si>
    <t xml:space="preserve">2022年9月末時点。エグジット済みの投資を除く | </t>
    <rPh sb="4" eb="5">
      <t>ネン</t>
    </rPh>
    <rPh sb="6" eb="7">
      <t>ガツ</t>
    </rPh>
    <rPh sb="7" eb="8">
      <t>マツ</t>
    </rPh>
    <rPh sb="8" eb="10">
      <t>ジテン</t>
    </rPh>
    <rPh sb="16" eb="17">
      <t>ズ</t>
    </rPh>
    <rPh sb="19" eb="21">
      <t>トウシ</t>
    </rPh>
    <rPh sb="22" eb="23">
      <t>ノゾ</t>
    </rPh>
    <phoneticPr fontId="1"/>
  </si>
  <si>
    <t>As of September 30, 2022. Excludes exited investments.</t>
    <phoneticPr fontId="1"/>
  </si>
  <si>
    <t>2022年9月末時点 | As of September 30, 2022; 投資時に公開済みのものを除く | excluding those already were public at the time of investment</t>
    <rPh sb="43" eb="45">
      <t>コウカイ</t>
    </rPh>
    <phoneticPr fontId="1"/>
  </si>
  <si>
    <t>Traded in the over-the-counter market.</t>
    <phoneticPr fontId="1"/>
  </si>
  <si>
    <t>10x Genomics, Inc.</t>
  </si>
  <si>
    <t>Tabist Co., Ltd. (OYO Japan)</t>
  </si>
  <si>
    <t>Zomato Limited</t>
    <phoneticPr fontId="1"/>
  </si>
  <si>
    <t>計78件 | Total of 78 investments</t>
    <rPh sb="0" eb="1">
      <t>ケイ</t>
    </rPh>
    <phoneticPr fontId="1"/>
  </si>
  <si>
    <t>CoachHub GmbH</t>
  </si>
  <si>
    <t>計270件 | Total of 270 investments</t>
    <rPh sb="0" eb="1">
      <t>ケイ</t>
    </rPh>
    <phoneticPr fontId="1"/>
  </si>
  <si>
    <t>PayStand Inc.</t>
    <phoneticPr fontId="1"/>
  </si>
  <si>
    <t>Grupo Bursatil Mexicano</t>
    <phoneticPr fontId="1"/>
  </si>
  <si>
    <t>計89件 | Total of 89 investments</t>
    <phoneticPr fontId="1"/>
  </si>
  <si>
    <t>Grab Holdings Inc.</t>
  </si>
  <si>
    <t>*4</t>
    <phoneticPr fontId="1"/>
  </si>
  <si>
    <r>
      <t>De-SPAC</t>
    </r>
    <r>
      <rPr>
        <vertAlign val="superscript"/>
        <sz val="18"/>
        <color theme="1"/>
        <rFont val="Meiryo UI"/>
        <family val="3"/>
        <charset val="128"/>
      </rPr>
      <t>*4</t>
    </r>
    <phoneticPr fontId="1"/>
  </si>
  <si>
    <r>
      <t>Zomato Limited</t>
    </r>
    <r>
      <rPr>
        <vertAlign val="superscript"/>
        <sz val="18"/>
        <color theme="1"/>
        <rFont val="Meiryo UI"/>
        <family val="3"/>
        <charset val="128"/>
      </rPr>
      <t>*2</t>
    </r>
    <phoneticPr fontId="1"/>
  </si>
  <si>
    <t>FY2022 Q3</t>
    <phoneticPr fontId="1"/>
  </si>
  <si>
    <r>
      <t>DiDi Global Inc.</t>
    </r>
    <r>
      <rPr>
        <vertAlign val="superscript"/>
        <sz val="14"/>
        <rFont val="Meiryo UI"/>
        <family val="3"/>
        <charset val="128"/>
      </rPr>
      <t>*4</t>
    </r>
    <phoneticPr fontId="1"/>
  </si>
  <si>
    <r>
      <t>Zhangmen Education Inc.</t>
    </r>
    <r>
      <rPr>
        <vertAlign val="superscript"/>
        <sz val="14"/>
        <rFont val="Meiryo UI"/>
        <family val="3"/>
        <charset val="128"/>
      </rPr>
      <t>*4</t>
    </r>
    <phoneticPr fontId="1"/>
  </si>
  <si>
    <r>
      <t>公開株式 | Public companies</t>
    </r>
    <r>
      <rPr>
        <b/>
        <vertAlign val="superscript"/>
        <sz val="14"/>
        <color theme="1"/>
        <rFont val="Meiryo UI"/>
        <family val="3"/>
        <charset val="128"/>
      </rPr>
      <t>*3</t>
    </r>
    <rPh sb="0" eb="2">
      <t>コウカイ</t>
    </rPh>
    <rPh sb="2" eb="4">
      <t>ヒジョウジョウ</t>
    </rPh>
    <phoneticPr fontId="1"/>
  </si>
  <si>
    <r>
      <t>未公開株式 | Private companies</t>
    </r>
    <r>
      <rPr>
        <b/>
        <vertAlign val="superscript"/>
        <sz val="14"/>
        <color theme="1"/>
        <rFont val="Meiryo UI"/>
        <family val="3"/>
        <charset val="128"/>
      </rPr>
      <t>*3</t>
    </r>
    <rPh sb="0" eb="1">
      <t>ミ</t>
    </rPh>
    <rPh sb="1" eb="3">
      <t>コウカイ</t>
    </rPh>
    <rPh sb="3" eb="5">
      <t>カブシキ</t>
    </rPh>
    <phoneticPr fontId="1"/>
  </si>
  <si>
    <t>H1</t>
    <phoneticPr fontId="1"/>
  </si>
  <si>
    <t>その他の投資損益 | Gain (loss) on other investments</t>
    <rPh sb="2" eb="3">
      <t>タ</t>
    </rPh>
    <rPh sb="4" eb="8">
      <t>トウシソンエキ</t>
    </rPh>
    <phoneticPr fontId="1"/>
  </si>
  <si>
    <t>1-6月 |
Jan - Jun</t>
    <phoneticPr fontId="1"/>
  </si>
  <si>
    <t>投資の実現損益*2 | Realized gain (loss) on investments*2</t>
    <rPh sb="0" eb="2">
      <t>トウシ</t>
    </rPh>
    <rPh sb="3" eb="5">
      <t>ジツゲン</t>
    </rPh>
    <rPh sb="5" eb="7">
      <t>ソンエキ</t>
    </rPh>
    <phoneticPr fontId="1"/>
  </si>
  <si>
    <t>アリババ株式先渡売買契約決済関連利益 | 
Gain relating to settlement of prepaid forward contracts using Alibaba shares</t>
    <rPh sb="14" eb="16">
      <t>カンレン</t>
    </rPh>
    <rPh sb="16" eb="18">
      <t>リエキ</t>
    </rPh>
    <phoneticPr fontId="1"/>
  </si>
  <si>
    <t>SVF1はGrofers International Pte. Ltd.の株式をZomato Limitedに売却し、その対価としてZomatoの株式を取得</t>
    <phoneticPr fontId="1"/>
  </si>
  <si>
    <t>SVF1 sold its stake in Grofers International Pte. Ltd. to Zomato Limited in exchange for shares in Zomato as consideration.</t>
    <phoneticPr fontId="1"/>
  </si>
  <si>
    <t>ロイヤルティー・ユニット：ライセンシーによって製造・出荷されるアームのテクノロジーを含んだチップ。ロイヤルティー・ユニット出荷数は出荷が発生した期間別に表示。FY2021Q4にライセンシーから受領した情報に基づき、過去の出荷数を遡及修正</t>
    <phoneticPr fontId="1"/>
  </si>
  <si>
    <t>FY2021Q3の各項目の数値について修正し再表示している。持株会社投資事業からの投資損益の金額に影響はない</t>
    <phoneticPr fontId="1"/>
  </si>
  <si>
    <t>投資の未実現評価損益*2 |
 Unrealized gain (loss) on valuation of investments*2</t>
    <rPh sb="0" eb="2">
      <t>トウシ</t>
    </rPh>
    <rPh sb="3" eb="4">
      <t>ミ</t>
    </rPh>
    <rPh sb="4" eb="6">
      <t>ジツゲン</t>
    </rPh>
    <rPh sb="6" eb="8">
      <t>ヒョウカ</t>
    </rPh>
    <rPh sb="8" eb="10">
      <t>ソンエキ</t>
    </rPh>
    <phoneticPr fontId="1"/>
  </si>
  <si>
    <t>アームおよびPayPayは当社の子会社であるため、SVF1が保有する両社の株式の公正価値の変動により計上される未実現評価損益およびアームからの受取配当金（現物配当として受領したTreasure Data, Inc.の株式を含む）は、セグメント利益において「SVF事業からの投資損益」に含む</t>
    <rPh sb="131" eb="133">
      <t>ジギョウ</t>
    </rPh>
    <phoneticPr fontId="1"/>
  </si>
  <si>
    <t>公開投資先は証券取引所および店頭市場で取引される株式を、未公開投資先は公開投資先に該当しない投資先を指す</t>
    <phoneticPr fontId="1"/>
  </si>
  <si>
    <t>各項目の金額は、単位未満を四捨五入しているため、内訳の計と合計は必ずしも一致しない</t>
    <phoneticPr fontId="1"/>
  </si>
  <si>
    <t>店頭市場取引銘柄</t>
    <rPh sb="6" eb="8">
      <t>メイガラ</t>
    </rPh>
    <phoneticPr fontId="1"/>
  </si>
  <si>
    <t>セクターはSBIAが合理的と考え決定した区分に基づき定義している</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Sector categorization has been determined as considered reasonable by SBIA.</t>
    <phoneticPr fontId="1"/>
  </si>
  <si>
    <t>投資先の公開／未公開の区分は、当第2四半期末時点の状態に基づく</t>
    <phoneticPr fontId="1"/>
  </si>
  <si>
    <t>The classification of portfolio companies as public/private is based on their status as of the end of FY2022Q2.</t>
  </si>
  <si>
    <t>Unrealized gains and losses on valuation of investments recorded in previous fiscal years related to the investments realized are reclassified as realized gains and losses on investments. In the SoftBank Vision Funds segment gains/losses recorded in FY2022Q2 at page 16 of SBG FY2022Q2 Consolidated Financial Report,</t>
    <phoneticPr fontId="1"/>
  </si>
  <si>
    <t>unrealized valuation gains and losses recorded in FY2022Q1 for investments exited during FY2022Q2 are also presented as reversal of valuation gain/loss recorded in prior periods, therefore the quarterly amounts may not match the amounts presented in this material.</t>
    <phoneticPr fontId="1"/>
  </si>
  <si>
    <t>当データシートで開示している四半期別の損益計上額と一致しない場合がある</t>
    <phoneticPr fontId="1"/>
  </si>
  <si>
    <t>エグジットした投資に係る未実現評価損益の過年度計上額を「投資の実現損益」に振り替えている。なお、FY2022Q2決算短信13ページで開示しているソフトバンク・ビジョン・ファンド事業のFY2022Q2の損益計上額はFY2022Q2にエグジットした投資に係るFY2022Q1に計上した未実現評価損益を「当期にエグジットした投資の未実現評価損益過去計上額の振替」に表示しているため、</t>
    <phoneticPr fontId="1"/>
  </si>
  <si>
    <t>-22/23-</t>
    <phoneticPr fontId="1"/>
  </si>
  <si>
    <t>Corporate Bonds and Commercial Paper Details</t>
    <phoneticPr fontId="1"/>
  </si>
  <si>
    <t>❏</t>
    <phoneticPr fontId="1"/>
  </si>
  <si>
    <t>社債・コマーシャルペーパー明細</t>
    <rPh sb="0" eb="2">
      <t>シャサイ</t>
    </rPh>
    <rPh sb="13" eb="15">
      <t>メイサイ</t>
    </rPh>
    <phoneticPr fontId="1"/>
  </si>
  <si>
    <t>-21-</t>
    <phoneticPr fontId="1"/>
  </si>
  <si>
    <t>Repayment Schedule</t>
    <phoneticPr fontId="1"/>
  </si>
  <si>
    <t>債務返済スケジュール</t>
    <rPh sb="0" eb="2">
      <t>サイム</t>
    </rPh>
    <phoneticPr fontId="1"/>
  </si>
  <si>
    <t>-19/20-</t>
    <phoneticPr fontId="1"/>
  </si>
  <si>
    <t>Definition of NAV and LTV</t>
    <phoneticPr fontId="1"/>
  </si>
  <si>
    <t>NAVとLTVの定義</t>
    <phoneticPr fontId="1"/>
  </si>
  <si>
    <t>-18-</t>
    <phoneticPr fontId="1"/>
  </si>
  <si>
    <t>LTV Calculation as of September 30, 2022</t>
    <phoneticPr fontId="1"/>
  </si>
  <si>
    <t>LTV計算（2022年9月末）</t>
    <rPh sb="3" eb="5">
      <t>ケイサン</t>
    </rPh>
    <rPh sb="10" eb="11">
      <t>ネン</t>
    </rPh>
    <rPh sb="12" eb="13">
      <t>ガツ</t>
    </rPh>
    <rPh sb="13" eb="14">
      <t>マツ</t>
    </rPh>
    <phoneticPr fontId="1"/>
  </si>
  <si>
    <t>-17-</t>
    <phoneticPr fontId="1"/>
  </si>
  <si>
    <t>NAV and LTV</t>
    <phoneticPr fontId="1"/>
  </si>
  <si>
    <t>NAVとLTV</t>
    <phoneticPr fontId="1"/>
  </si>
  <si>
    <t xml:space="preserve">Financial Information of SBG Standalone </t>
    <phoneticPr fontId="1"/>
  </si>
  <si>
    <t>ソフトバンクグループ㈱単体の財務情報</t>
    <rPh sb="16" eb="18">
      <t>ジョウホウ</t>
    </rPh>
    <phoneticPr fontId="1"/>
  </si>
  <si>
    <t>-16-</t>
    <phoneticPr fontId="1"/>
  </si>
  <si>
    <t>その他</t>
    <rPh sb="2" eb="3">
      <t>タ</t>
    </rPh>
    <phoneticPr fontId="1"/>
  </si>
  <si>
    <t>-15-</t>
    <phoneticPr fontId="1"/>
  </si>
  <si>
    <t>Arm Segment / KPIs</t>
    <phoneticPr fontId="1"/>
  </si>
  <si>
    <t>アーム事業／KPI</t>
    <rPh sb="3" eb="5">
      <t>ジギョウ</t>
    </rPh>
    <phoneticPr fontId="1"/>
  </si>
  <si>
    <t>-14-</t>
    <phoneticPr fontId="1"/>
  </si>
  <si>
    <t>SoftBank Segment</t>
    <phoneticPr fontId="1"/>
  </si>
  <si>
    <t>ソフトバンク事業</t>
    <rPh sb="6" eb="8">
      <t>ジギョウ</t>
    </rPh>
    <phoneticPr fontId="1"/>
  </si>
  <si>
    <t>-13-</t>
    <phoneticPr fontId="1"/>
  </si>
  <si>
    <t>LatAm Funds Portfolio</t>
    <phoneticPr fontId="1"/>
  </si>
  <si>
    <t>LatAmファンド 投資先一覧</t>
    <rPh sb="13" eb="15">
      <t>イチラン</t>
    </rPh>
    <phoneticPr fontId="1"/>
  </si>
  <si>
    <t>-12-</t>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9/10/11-</t>
    <phoneticPr fontId="1"/>
  </si>
  <si>
    <t>SVF2 Portfolio</t>
    <phoneticPr fontId="1"/>
  </si>
  <si>
    <t>SVF2 投資先一覧</t>
    <phoneticPr fontId="1"/>
  </si>
  <si>
    <t>-8-</t>
    <phoneticPr fontId="1"/>
  </si>
  <si>
    <t>SVF1 Portfolio</t>
    <phoneticPr fontId="1"/>
  </si>
  <si>
    <t>SVF1 投資先一覧</t>
    <rPh sb="5" eb="7">
      <t>トウシ</t>
    </rPh>
    <rPh sb="7" eb="8">
      <t>サキ</t>
    </rPh>
    <rPh sb="8" eb="10">
      <t>イチラン</t>
    </rPh>
    <phoneticPr fontId="1"/>
  </si>
  <si>
    <t>-7-</t>
    <phoneticPr fontId="1"/>
  </si>
  <si>
    <t>SVF1&amp;2 Investments Before Exit by Sector</t>
    <phoneticPr fontId="1"/>
  </si>
  <si>
    <t>SVF1&amp;2 エグジット前の投資の内訳（セクター別）</t>
    <phoneticPr fontId="1"/>
  </si>
  <si>
    <t>-6-</t>
    <phoneticPr fontId="1"/>
  </si>
  <si>
    <t>SVF2 Investments Before Exit by Public/Private</t>
    <phoneticPr fontId="1"/>
  </si>
  <si>
    <t>SVF2 エグジット前の投資の内訳（公開／未公開別）</t>
    <phoneticPr fontId="1"/>
  </si>
  <si>
    <t>-5-</t>
  </si>
  <si>
    <t>SVF1 Investments Before Exit by Public/Private</t>
    <phoneticPr fontId="1"/>
  </si>
  <si>
    <t>SVF1 エグジット前の投資の内訳（公開／未公開別）</t>
    <phoneticPr fontId="1"/>
  </si>
  <si>
    <t>-4-</t>
  </si>
  <si>
    <t>SoftBank Vision Funds Segment</t>
    <phoneticPr fontId="1"/>
  </si>
  <si>
    <t>ソフトバンク・ビジョン・ファンド事業</t>
    <phoneticPr fontId="1"/>
  </si>
  <si>
    <t>-3-</t>
  </si>
  <si>
    <t>Investment Business of Holding Companies Segment</t>
    <phoneticPr fontId="1"/>
  </si>
  <si>
    <t>持株会社投資事業</t>
    <rPh sb="0" eb="8">
      <t>モチカブカイシャトウシジギョウ</t>
    </rPh>
    <phoneticPr fontId="1"/>
  </si>
  <si>
    <t>-2-</t>
  </si>
  <si>
    <t>Consolidated Results Summary</t>
  </si>
  <si>
    <t>連結業績概要</t>
    <rPh sb="0" eb="2">
      <t>レンケツ</t>
    </rPh>
    <rPh sb="2" eb="4">
      <t>ギョウセキ</t>
    </rPh>
    <rPh sb="4" eb="6">
      <t>ガイヨウ</t>
    </rPh>
    <phoneticPr fontId="1"/>
  </si>
  <si>
    <t>Index</t>
    <phoneticPr fontId="1"/>
  </si>
  <si>
    <t>目次</t>
    <rPh sb="0" eb="2">
      <t>モクジ</t>
    </rPh>
    <phoneticPr fontId="1"/>
  </si>
  <si>
    <r>
      <rPr>
        <b/>
        <sz val="26"/>
        <rFont val="Meiryo UI"/>
        <family val="3"/>
        <charset val="128"/>
      </rPr>
      <t>2023年3月期 第2四半期 決算データシート</t>
    </r>
    <r>
      <rPr>
        <b/>
        <sz val="16"/>
        <rFont val="Meiryo UI"/>
        <family val="3"/>
        <charset val="128"/>
      </rPr>
      <t xml:space="preserve">
</t>
    </r>
    <r>
      <rPr>
        <b/>
        <sz val="20"/>
        <rFont val="Meiryo UI"/>
        <family val="3"/>
        <charset val="128"/>
      </rPr>
      <t>Data Sheet for the Second Quarter Ended September</t>
    </r>
    <r>
      <rPr>
        <b/>
        <sz val="20"/>
        <color rgb="FFFF0000"/>
        <rFont val="Meiryo UI"/>
        <family val="3"/>
        <charset val="128"/>
      </rPr>
      <t xml:space="preserve"> </t>
    </r>
    <r>
      <rPr>
        <b/>
        <sz val="20"/>
        <rFont val="Meiryo UI"/>
        <family val="3"/>
        <charset val="128"/>
      </rPr>
      <t>30, 2022</t>
    </r>
    <rPh sb="4" eb="5">
      <t>ネン</t>
    </rPh>
    <rPh sb="6" eb="8">
      <t>ガツキ</t>
    </rPh>
    <rPh sb="9" eb="10">
      <t>ダイ</t>
    </rPh>
    <rPh sb="11" eb="14">
      <t>シハンキ</t>
    </rPh>
    <rPh sb="15" eb="17">
      <t>ケッサン</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 xml:space="preserve">SBGの株価 （円）| Share price of SBG (yen) </t>
    <rPh sb="4" eb="6">
      <t>カブカ</t>
    </rPh>
    <rPh sb="8" eb="9">
      <t>エン</t>
    </rPh>
    <phoneticPr fontId="1"/>
  </si>
  <si>
    <t>（ご参考） | (Reference)</t>
    <rPh sb="2" eb="4">
      <t>サンコウ</t>
    </rPh>
    <phoneticPr fontId="1"/>
  </si>
  <si>
    <t xml:space="preserve">LTV（%） </t>
    <phoneticPr fontId="1"/>
  </si>
  <si>
    <t>(L) / (V)</t>
    <phoneticPr fontId="1"/>
  </si>
  <si>
    <t xml:space="preserve">1株当たりNAV （円）| NAV per share (yen) </t>
    <rPh sb="8" eb="9">
      <t>エン</t>
    </rPh>
    <phoneticPr fontId="1"/>
  </si>
  <si>
    <t>NAV（兆円 | trillions of yen)</t>
    <rPh sb="4" eb="6">
      <t>チョウエン</t>
    </rPh>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V)</t>
    <phoneticPr fontId="1"/>
  </si>
  <si>
    <t>Q4</t>
  </si>
  <si>
    <t>Q2</t>
  </si>
  <si>
    <t>FY2021</t>
  </si>
  <si>
    <t xml:space="preserve">NAVとLTV | NAV and LTV </t>
    <phoneticPr fontId="1"/>
  </si>
  <si>
    <t>*2 Zホールディングスをはじめとする子会社を含む</t>
    <phoneticPr fontId="1"/>
  </si>
  <si>
    <t>*1 For the definition of LTV calculation, please see "Definition of NAV and LTV."</t>
    <phoneticPr fontId="1"/>
  </si>
  <si>
    <t>*1 LTV計算の定義については、「NAVとLTVの定義」を参照</t>
    <phoneticPr fontId="1"/>
  </si>
  <si>
    <t>Adjusted SBG stand-alone equity value of holdings</t>
    <phoneticPr fontId="1"/>
  </si>
  <si>
    <t>Adjusted SBG stand-alone net interest-bearing debt</t>
    <phoneticPr fontId="1"/>
  </si>
  <si>
    <t>(V) = (d) ~ (k) 調整後SBG単体保有株式価値 |</t>
    <rPh sb="16" eb="19">
      <t>チョウセイゴ</t>
    </rPh>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内訳 | Breakdown</t>
    <rPh sb="0" eb="2">
      <t>ウチワケ</t>
    </rPh>
    <phoneticPr fontId="1"/>
  </si>
  <si>
    <t>SoftBank Corp.</t>
  </si>
  <si>
    <t>(c) その他調整 | Other adjustments</t>
    <phoneticPr fontId="1"/>
  </si>
  <si>
    <t>その他 | Other self-financing entities</t>
    <phoneticPr fontId="1"/>
  </si>
  <si>
    <t>(k) アセットバック・ファイナンスの調整 | Adjustment on asset-backed finance</t>
    <phoneticPr fontId="1"/>
  </si>
  <si>
    <t>(j) その他 | Others</t>
    <phoneticPr fontId="1"/>
  </si>
  <si>
    <t>(h) LatAm Funds</t>
  </si>
  <si>
    <t>(g) SVF2</t>
    <phoneticPr fontId="1"/>
  </si>
  <si>
    <r>
      <t>SoftBank Corp.</t>
    </r>
    <r>
      <rPr>
        <vertAlign val="superscript"/>
        <sz val="18"/>
        <rFont val="Meiryo UI"/>
        <family val="3"/>
        <charset val="128"/>
      </rPr>
      <t>*2</t>
    </r>
    <phoneticPr fontId="1"/>
  </si>
  <si>
    <t>(f) SVF1</t>
    <phoneticPr fontId="1"/>
  </si>
  <si>
    <t>(e) Arm</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LTV  (Loan to Value)</t>
    <phoneticPr fontId="1"/>
  </si>
  <si>
    <t>（兆円 | Trillions of yen）</t>
    <rPh sb="1" eb="2">
      <t>チョウ</t>
    </rPh>
    <phoneticPr fontId="1"/>
  </si>
  <si>
    <t>LTV計算（2022年9月末） |  LTV Calculation as of September 30, 2022</t>
    <rPh sb="3" eb="5">
      <t>ケイサン</t>
    </rPh>
    <rPh sb="10" eb="11">
      <t>ネン</t>
    </rPh>
    <rPh sb="12" eb="13">
      <t>ガツ</t>
    </rPh>
    <rPh sb="13" eb="14">
      <t>マツ</t>
    </rPh>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LTV（Loan to Value)</t>
    <phoneticPr fontId="1"/>
  </si>
  <si>
    <t>(y) 2022年3月以降に実行したアーム株式を活用したアセットバック・ファイナンスによる借入の負債残高相当額を控除</t>
    <rPh sb="11" eb="13">
      <t>イコウ</t>
    </rPh>
    <rPh sb="17" eb="19">
      <t>ジッコウ</t>
    </rPh>
    <phoneticPr fontId="1"/>
  </si>
  <si>
    <t>(x) 2021年10月に実行したドイツテレコム株式を活用したカラー取引に係る負債残高相当額を控除</t>
    <rPh sb="8" eb="9">
      <t>ネン</t>
    </rPh>
    <rPh sb="11" eb="12">
      <t>ガツ</t>
    </rPh>
    <rPh sb="13" eb="15">
      <t>ジッコウ</t>
    </rPh>
    <phoneticPr fontId="1"/>
  </si>
  <si>
    <t>(w) 2021年9月および2022年3月に締結したTモバイル株式を活用した先渡売買契約（カラー契約）に係る株式先渡契約金融負債を控除</t>
    <rPh sb="8" eb="9">
      <t>ネン</t>
    </rPh>
    <rPh sb="10" eb="11">
      <t>ガツ</t>
    </rPh>
    <rPh sb="22" eb="24">
      <t>テイケツ</t>
    </rPh>
    <phoneticPr fontId="1"/>
  </si>
  <si>
    <t>その他調整 = ハイブリッド債・ハイブリッドローンの調整*4 ＋ アセットバック・ファイナンス調整*5</t>
    <phoneticPr fontId="1"/>
  </si>
  <si>
    <t>*3 連結手元流動性 ＝ 現金及び現金同等物 + 流動資産に含まれる短期投資。PayPay銀行㈱の手元流動性は含まない</t>
    <rPh sb="3" eb="5">
      <t>レンケツ</t>
    </rPh>
    <phoneticPr fontId="1"/>
  </si>
  <si>
    <t>*2 SBG連結外部に対する有利子負債およびリース負債の合計。 PayPay銀行㈱の銀行業の預金は含まない</t>
    <phoneticPr fontId="1"/>
  </si>
  <si>
    <t>*1 独立採算子会社等の純有利子負債：SBKK（Zホールディングス㈱をはじめとする子会社を含む）、SVF1、SVF2、LatAmファンド、アームおよびPayPay㈱等の独立採算子会社、ならびにSB Northstarの有利子負債合計から現預金等合計を減算</t>
    <phoneticPr fontId="1"/>
  </si>
  <si>
    <r>
      <t>連結純有利子負債 = 連結有利子負債*2</t>
    </r>
    <r>
      <rPr>
        <b/>
        <u/>
        <vertAlign val="superscript"/>
        <sz val="20"/>
        <rFont val="Meiryo UI"/>
        <family val="3"/>
        <charset val="128"/>
      </rPr>
      <t xml:space="preserve"> </t>
    </r>
    <r>
      <rPr>
        <b/>
        <u/>
        <sz val="20"/>
        <rFont val="Meiryo UI"/>
        <family val="3"/>
        <charset val="128"/>
      </rPr>
      <t>- 連結手元流動性*3</t>
    </r>
    <rPh sb="11" eb="13">
      <t>レンケツ</t>
    </rPh>
    <rPh sb="13" eb="18">
      <t>ユウリシフサイ</t>
    </rPh>
    <rPh sb="23" eb="25">
      <t>レンケツ</t>
    </rPh>
    <rPh sb="25" eb="30">
      <t>テモトリュウドウセイ</t>
    </rPh>
    <phoneticPr fontId="1"/>
  </si>
  <si>
    <t>SBG単体純有利子負債 = 連結純有利子負債 - 独⽴採算子会社等の純有利⼦負債*1 - その他調整</t>
    <rPh sb="3" eb="5">
      <t>タンタイ</t>
    </rPh>
    <rPh sb="5" eb="6">
      <t>ジュン</t>
    </rPh>
    <rPh sb="16" eb="17">
      <t>ジュン</t>
    </rPh>
    <phoneticPr fontId="1"/>
  </si>
  <si>
    <t>調整後SBG単体純有利子負債</t>
    <rPh sb="0" eb="3">
      <t>チョウセイゴ</t>
    </rPh>
    <phoneticPr fontId="1"/>
  </si>
  <si>
    <t>(j) SBGが保有するNVIDIA Corporation株式数に同社株価を乗じた価値</t>
    <phoneticPr fontId="1"/>
  </si>
  <si>
    <t>SB Northstar：SB NorthstarのNAVに対するSBGの持分に下記の(j)(k)を加算して算出。</t>
    <phoneticPr fontId="1"/>
  </si>
  <si>
    <r>
      <rPr>
        <b/>
        <sz val="20"/>
        <rFont val="Meiryo UI"/>
        <family val="3"/>
        <charset val="128"/>
      </rPr>
      <t>　</t>
    </r>
    <r>
      <rPr>
        <b/>
        <u/>
        <sz val="20"/>
        <rFont val="Meiryo UI"/>
        <family val="3"/>
        <charset val="128"/>
      </rPr>
      <t>ただし、2021年12月末まではSBGによる取得時の対価を基準とし、SVF1の持ち分を除いて算出</t>
    </r>
    <rPh sb="40" eb="41">
      <t>モ</t>
    </rPh>
    <rPh sb="42" eb="43">
      <t>ブン</t>
    </rPh>
    <phoneticPr fontId="1"/>
  </si>
  <si>
    <t>Arm（アーム）：SVF1において算出されたアームの全株式の公正価値に基づくSBG持分（発行済株式の75.01％）の公正価値から、SBGが保有する同社株式を活用したアセットバック・ファイナンスによる借入の負債残高相当額を控除して算出。</t>
    <phoneticPr fontId="1"/>
  </si>
  <si>
    <t>Deutsche Telekom（ドイツテレコム）：SBGの保有株式数に同社株価を乗じ、2021年10月に実行した同社株式を活用したカラー取引の満期決済金額を控除して算出</t>
    <phoneticPr fontId="1"/>
  </si>
  <si>
    <t>(i) 2021年9月および2022年3月に締結したTモバイル株式を活用した先渡売買契約（カラー契約）の満期決済金額（同社株価で算出）</t>
    <rPh sb="18" eb="19">
      <t>ネン</t>
    </rPh>
    <rPh sb="20" eb="21">
      <t>ガツ</t>
    </rPh>
    <phoneticPr fontId="1"/>
  </si>
  <si>
    <t>(h) Tモバイル株式を活用したマージン・ローンの借入総額のうち、ノンリコースのアセットバック・ファイナンスとしている金額（Tモバイル株式を活用した借入については、例外的にSBGが一部保証しているため、当該保証債務の上限枠を控除した額</t>
  </si>
  <si>
    <t>(g) ドイツテレコムが保有する未行使の株式購入オプションに係るデリバティブ金融負債の金額</t>
    <phoneticPr fontId="1"/>
  </si>
  <si>
    <t>(f) 2020年6月にTモバイルによる現金強制転換証券（Cash Mandatory Exchangeable Trust Securities）を発行する信託へのTモバイル株式の売却取引に関連して受領した、一定の条件下でSBGの子会社がTモバイル株式を取得できる権利の公正価値</t>
    <phoneticPr fontId="1"/>
  </si>
  <si>
    <t>(e) 一定の条件下でSBGがTモバイル株式（48,751,557株）を無償で取得できる権利（条件付対価）の公正価値</t>
    <phoneticPr fontId="1"/>
  </si>
  <si>
    <t>T-Mobile（Tモバイル）：下記の(d)～(f)の合計から(g)～(i)を控除して算出</t>
    <phoneticPr fontId="1"/>
  </si>
  <si>
    <t>LatAm Funds（LatAmファンド）：LatAmファンドの保有資産価値相当に対するSBGの持分 + 成功報酬の見込み金額</t>
    <phoneticPr fontId="1"/>
  </si>
  <si>
    <t>SVF2：SVF2の保有資産価値相当に対するSBGの持分等</t>
    <rPh sb="28" eb="29">
      <t>ナド</t>
    </rPh>
    <phoneticPr fontId="1"/>
  </si>
  <si>
    <t>SVF1：SVF1の保有資産価値相当に対するSBGの持分 + 成功報酬の見込み金額等</t>
    <phoneticPr fontId="1"/>
  </si>
  <si>
    <t>(a) アリババ株式を活用した複数の先渡売買契約（フロア契約、カラー契約・フォワード契約・コールスプレッド）のうち、未決済分の満期決済金額（同社株価で算出）の合計額</t>
    <rPh sb="28" eb="30">
      <t>ケイヤク</t>
    </rPh>
    <phoneticPr fontId="1"/>
  </si>
  <si>
    <t>Alibaba（アリババ）：SBGの保有株式数に相当する米国預託証券数に同証券の株価を乗じ、下記の(a)～(c)を控除して算出</t>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y) deducting the amount equivalent to the outstanding debt balance of the borrowings made through asset-backed finance using Arm shares executed on or after March 2022</t>
    <phoneticPr fontId="1"/>
  </si>
  <si>
    <t>(x) deducting the financial liabilities recorded as borrowings relating to collar transactions using Deutsche Telekom shares executed in October 2021</t>
    <phoneticPr fontId="1"/>
  </si>
  <si>
    <t>(w) deducting the financial liabilities relating to prepaid forward contracts (collar contracts) using T-Mobile shares entered into in September 2021 and March 2022.</t>
    <phoneticPr fontId="1"/>
  </si>
  <si>
    <t>(s) deducting the financial liabilities relating to prepaid forward contracts (floor contracts, collar contracts, and forward contracts) using Alibaba shares</t>
    <phoneticPr fontId="1"/>
  </si>
  <si>
    <t>*5 adjusting (s) to (y) below</t>
    <phoneticPr fontId="1"/>
  </si>
  <si>
    <t xml:space="preserve">(r) JPY Hybrid Bonds issued in June 2021: deducting 50% from interest-bearing debt (to treat it as equity), as the entire amount is recorded as a liability in the consolidated financial statements. </t>
    <phoneticPr fontId="1"/>
  </si>
  <si>
    <t xml:space="preserve">(q) JPY Hybrid Bonds issued in February 2021: deducting 50% from interest-bearing debt (to treat it as equity), as the entire amount is recorded as a liability in the consolidated financial statements. </t>
    <phoneticPr fontId="1"/>
  </si>
  <si>
    <t>(p) JPY Hybrid Loan borrowed in November 2017: deducting 50% from interest-bearing debt (to treat it as equity), as the entire amount is recorded as a liability in the consolidated financial statements.</t>
    <phoneticPr fontId="1"/>
  </si>
  <si>
    <t>(o) USD Hybrid Notes issued in July 2017: adding 50% to interest-bearing debt (to treat it a liability), as the entire amount is recorded as equity in the consolidated financial statements.</t>
    <phoneticPr fontId="1"/>
  </si>
  <si>
    <t>(n) JPY Hybrid Bonds issued in September 2016: deducting 50% from interest-bearing debt (to treat it as equity), as the entire amount is recorded as a liability in the consolidated financial statements.</t>
    <phoneticPr fontId="1"/>
  </si>
  <si>
    <t>*4 adjusting (n) to (r) below</t>
    <phoneticPr fontId="1"/>
  </si>
  <si>
    <t>Other adjustments = adjustment on hybrid bonds and hybrid loan*4 + adjustment on asset-backed finance*5</t>
    <phoneticPr fontId="1"/>
  </si>
  <si>
    <t>*3 Consolidated cash position is the sum of cash and cash equivalents and short-term investments recorded as current assets, and excludes cash position at PayPay Bank Corporation.</t>
    <phoneticPr fontId="1"/>
  </si>
  <si>
    <t>*2 Consolidated interest-bearing debt only includes interest-bearing debt and lease liabilities to third parties, and excludes deposits for banking business at PayPay Bank Corporation.</t>
    <phoneticPr fontId="1"/>
  </si>
  <si>
    <t>　　LatAm Funds, Arm, and PayPay Corporation, as well as SB Northstar.</t>
    <phoneticPr fontId="1"/>
  </si>
  <si>
    <t xml:space="preserve">*1 net interest-bearing debt at self-financing entities, etc.: the sum of gross interest-bearing debt minus the sum of cash positions of self-financing entities, such as SoftBank Corp. (including its subsidiaries such as Z Holdings Corp.), SVF1, SVF2, </t>
    <phoneticPr fontId="1"/>
  </si>
  <si>
    <t>Consolidated net interest-bearing debt = consolidated interest-bearing debt*2 - consolidated cash position*3</t>
    <phoneticPr fontId="1"/>
  </si>
  <si>
    <t>SBG stand-alone net interest-bearing debt = consolidated net interest-bearing debt - net interest-bearing debt at self-financing entities, etc.*1 - other adjustments</t>
    <phoneticPr fontId="1"/>
  </si>
  <si>
    <t>(m) unlisted shares: calculated based on the fair value (or the carrying amount in SBG’s balance sheet for those not measured at fair values) of unlisted shares, etc. held by SBG.</t>
    <phoneticPr fontId="1"/>
  </si>
  <si>
    <t>(l) listed shares: calculated by multiplying the number of shares held by SBG by the share price of each listed share.</t>
    <phoneticPr fontId="1"/>
  </si>
  <si>
    <t>Other: the sum of (l) and (m) below</t>
    <phoneticPr fontId="1"/>
  </si>
  <si>
    <t>(j) the value of NVIDIA Corporation shares held by SBG multiplied by its share price</t>
    <phoneticPr fontId="1"/>
  </si>
  <si>
    <t xml:space="preserve">SB Northstar: SBG’s share of SB Northstar’s NAV plus (j) and (k) below. </t>
    <phoneticPr fontId="1"/>
  </si>
  <si>
    <r>
      <rPr>
        <b/>
        <sz val="20"/>
        <rFont val="Meiryo UI"/>
        <family val="3"/>
        <charset val="128"/>
      </rPr>
      <t xml:space="preserve"> </t>
    </r>
    <r>
      <rPr>
        <b/>
        <u/>
        <sz val="20"/>
        <rFont val="Meiryo UI"/>
        <family val="3"/>
        <charset val="128"/>
      </rPr>
      <t>made through asset-backed finance using Arm shares. Until December 31, 2021, calculated based on the acquisition cost of SBG, excluding the interest held by SVF1.</t>
    </r>
    <phoneticPr fontId="1"/>
  </si>
  <si>
    <t>Arm: the fair value of Arm shares held by SBG (75.01% of outstanding shares), which is calculated based on the fair value of all shares of Arm calculated at SVF1, minus the amount equivalent to the outstanding debt balance of the borrowings</t>
    <phoneticPr fontId="1"/>
  </si>
  <si>
    <t>Deutsche Telekom: calculated by multiplying the number of Deutsche Telekom shares held by SBG by the company’s share price, less maturity settlement amount of a collar transaction using Deutsche Telekom shares executed in October 2021.</t>
    <phoneticPr fontId="1"/>
  </si>
  <si>
    <t>(i)  maturity settlement amount of the prepaid forward contracts (collar contracts) using T-Mobile shares (calculated by using the company’s share price) entered into in September 2021 and March 2022.</t>
    <phoneticPr fontId="1"/>
  </si>
  <si>
    <t>by SBG, because SBG guarantees a portion of the borrowing on an exceptional basis. As a precondition for SBG to fulfill its guarantee obligations, the lenders are obligated to first recover the amount to the maximum extent possible from</t>
    <phoneticPr fontId="1"/>
  </si>
  <si>
    <t>(h) of the total borrowing amount of the margin loan using T-Mobile shares, the amount that is considered as asset-backed financing non-recourse to SBG (which is a portion of the total borrowing amount less the maximum amount guaranteed</t>
    <phoneticPr fontId="1"/>
  </si>
  <si>
    <t>(g) the amount of derivative financial liabilities related to unexercised call options held by Deutsche Telekom</t>
    <phoneticPr fontId="1"/>
  </si>
  <si>
    <t>under certain conditions.</t>
    <phoneticPr fontId="1"/>
  </si>
  <si>
    <t>(f) fair value of the rights received in connection with the transaction in which T-Mobile sold the company’s shares to Trust that offered its Cash Mandatory Exchangeable Trust Securities, which allows a subsidiary of SBG to acquire T-Mobile shares</t>
    <phoneticPr fontId="1"/>
  </si>
  <si>
    <t>(e) fair value of SBG’s right to acquire T-Mobile’s shares (48,751,557 shares) for no consideration under certain conditions (contingent consideration)</t>
    <phoneticPr fontId="1"/>
  </si>
  <si>
    <t>T-Mobile: the sum of (d) to (f), less (g) to (i) below</t>
    <phoneticPr fontId="1"/>
  </si>
  <si>
    <t>LatAm Funds: SBG’s share of the equivalent value of assets held by LatAm Funds + performance fees accrued</t>
    <phoneticPr fontId="1"/>
  </si>
  <si>
    <t>SVF2: SBG’s share of the equivalent value of assets held by SVF2, etc.</t>
    <phoneticPr fontId="1"/>
  </si>
  <si>
    <t>SVF1: SBG’s share of the equivalent value of assets held by SVF1 + performance fees accrued, etc.</t>
    <phoneticPr fontId="1"/>
  </si>
  <si>
    <t>(a) the sum of the outstanding maturity settlement amounts (calculated by using the company’s share price) of the prepaid forward contracts (floor contracts, collar contracts, forward contracts, and call spread) using Alibaba shares</t>
    <phoneticPr fontId="1"/>
  </si>
  <si>
    <t>Alibaba: calculated by multiplying the number of Alibaba ADSs equivalent to the number of shares held by SBG by the ADS price, less (a) to (c) below.</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5 Hybrid Loan: The loan made by SBG pursuant to the subordinated loan agreement dated November 2, 2017. Assumes that the loan is repaid on the date of the first call.</t>
    <phoneticPr fontId="1"/>
  </si>
  <si>
    <t>*5 ハイブリッドローン：2017年11月2日付の劣後特約付金銭消費貸借契約に基づくSBGの借入。初回コール日（期限前弁済可能日）に弁済するケース</t>
    <phoneticPr fontId="1"/>
  </si>
  <si>
    <t>*4 Senior Loan: The loan made by SBG pursuant to the loan agreement dated November 2, 2017. Repaid the entire amount in September 2022, including early repayment.</t>
    <phoneticPr fontId="1"/>
  </si>
  <si>
    <t>*4 シニアローン：2017年11月2日付の金銭消費貸借契約に基づくSBGの借入。2022年9月に期限前返済含め全額を返済</t>
    <rPh sb="45" eb="46">
      <t>ネン</t>
    </rPh>
    <rPh sb="47" eb="48">
      <t>ガツ</t>
    </rPh>
    <rPh sb="49" eb="51">
      <t>キゲン</t>
    </rPh>
    <rPh sb="51" eb="52">
      <t>マエ</t>
    </rPh>
    <rPh sb="52" eb="54">
      <t>ヘンサイ</t>
    </rPh>
    <rPh sb="54" eb="55">
      <t>フク</t>
    </rPh>
    <rPh sb="56" eb="58">
      <t>ゼンガク</t>
    </rPh>
    <rPh sb="59" eb="61">
      <t>ヘンサイ</t>
    </rPh>
    <phoneticPr fontId="1"/>
  </si>
  <si>
    <t>*3 Foreign-currency Denominated Bonds: The contracted exchange rate is used for those swap contracts are applicable. USD 1 = JPY 144.81, EUR 1 = JPY 142.32 are used elsewhere.</t>
    <phoneticPr fontId="1"/>
  </si>
  <si>
    <t>*3 外債：スワップを締結しているものはスワップレートにて換算。これ以外は1米ドル=144.81円、1ユーロ＝142.32円にて換算</t>
    <rPh sb="29" eb="31">
      <t>カンサン</t>
    </rPh>
    <rPh sb="38" eb="39">
      <t>ベイ</t>
    </rPh>
    <rPh sb="48" eb="49">
      <t>エン</t>
    </rPh>
    <rPh sb="61" eb="62">
      <t>エン</t>
    </rPh>
    <phoneticPr fontId="1"/>
  </si>
  <si>
    <t>*2 Hybrid Bonds: Assumes that the bonds are redeemed on the dates of the first calls.</t>
    <phoneticPr fontId="1"/>
  </si>
  <si>
    <t>*2 ハイブリッド社債：すべて初回コール日に早期償還するケース</t>
    <phoneticPr fontId="1"/>
  </si>
  <si>
    <t>*1 Outstanding balance of SBG stand-alone as of November 11, 2022. Excludes the repurchased bonds. A total face value of $2,265mn in foreign bonds repurchased in October 2022 is included.</t>
    <phoneticPr fontId="1"/>
  </si>
  <si>
    <t>*1 2022年11月11日時点のSBG単体の発行残高。バイバックにより取得した社債を除く。2022年10月に実施した額面総額$2,265mnの外債買入れも含む</t>
    <rPh sb="50" eb="51">
      <t>ネン</t>
    </rPh>
    <rPh sb="78" eb="79">
      <t>フク</t>
    </rPh>
    <phoneticPr fontId="1"/>
  </si>
  <si>
    <t>(B)小計 | Sub-total</t>
  </si>
  <si>
    <t>ハイブリッドローン*5 | Hybrid Loan*5</t>
    <phoneticPr fontId="1"/>
  </si>
  <si>
    <t>シニアローン*4 | Senior Loan*4</t>
    <phoneticPr fontId="1"/>
  </si>
  <si>
    <t>タームローン | Term Loan</t>
    <phoneticPr fontId="1"/>
  </si>
  <si>
    <t>(A)小計 | Sub-total</t>
  </si>
  <si>
    <t>外債（ハイブリッド）*2*3 | Foreign-currency Denominated (Hybrid)*2*3</t>
    <phoneticPr fontId="1"/>
  </si>
  <si>
    <t>外債（シニア）*3 | Foreign-currency Denominated (Senior)*3</t>
    <phoneticPr fontId="1"/>
  </si>
  <si>
    <t>国内債（ハイブリッド）*2 | Domestic (Hybrid)*2</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FY2022</t>
  </si>
  <si>
    <t>（億円 | 100 millions of yen）</t>
    <phoneticPr fontId="1"/>
  </si>
  <si>
    <t>債務返済スケジュール | Repayment Schedule</t>
    <phoneticPr fontId="1"/>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　　米ドル建ノンコール10年永久劣後特約付社債（利払繰延条項付）*2</t>
    <phoneticPr fontId="1"/>
  </si>
  <si>
    <t>　　米ドル建ノンコール6年永久劣後特約付社債（利払繰延条項付）*2</t>
    <phoneticPr fontId="1"/>
  </si>
  <si>
    <r>
      <t>（参考）</t>
    </r>
    <r>
      <rPr>
        <sz val="14"/>
        <rFont val="Meiryo UI"/>
        <family val="3"/>
        <charset val="128"/>
      </rPr>
      <t>※会計上(IFRSs)は「その他の資本性金融商品」として資本の部に計上</t>
    </r>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第48回無担保普通社債 (福岡ソフトバンクホークスボンド)</t>
  </si>
  <si>
    <t>2022年7月満期ユーロ建普通社債</t>
    <rPh sb="6" eb="7">
      <t>ガツ</t>
    </rPh>
    <phoneticPr fontId="1"/>
  </si>
  <si>
    <t>2022年7月満期ドル建普通社債</t>
    <rPh sb="6" eb="7">
      <t>ガツ</t>
    </rPh>
    <phoneticPr fontId="1"/>
  </si>
  <si>
    <t>ｰ</t>
  </si>
  <si>
    <t>コマーシャルペーパー</t>
  </si>
  <si>
    <t>2022年9月末
B/S残高</t>
    <rPh sb="4" eb="5">
      <t>ネン</t>
    </rPh>
    <rPh sb="6" eb="7">
      <t>ガツ</t>
    </rPh>
    <rPh sb="7" eb="8">
      <t>マツ</t>
    </rPh>
    <rPh sb="12" eb="14">
      <t>ザンダカ</t>
    </rPh>
    <phoneticPr fontId="1"/>
  </si>
  <si>
    <t>2022年9月末
発行残高</t>
    <rPh sb="4" eb="5">
      <t>ネン</t>
    </rPh>
    <rPh sb="6" eb="7">
      <t>ガツ</t>
    </rPh>
    <rPh sb="7" eb="8">
      <t>マツ</t>
    </rPh>
    <rPh sb="9" eb="11">
      <t>ハッコウ</t>
    </rPh>
    <rPh sb="11" eb="13">
      <t>ザンダカ</t>
    </rPh>
    <phoneticPr fontId="1"/>
  </si>
  <si>
    <t>2022年3月末
発行残高</t>
    <rPh sb="4" eb="5">
      <t>ネン</t>
    </rPh>
    <rPh sb="6" eb="7">
      <t>ガツ</t>
    </rPh>
    <rPh sb="7" eb="8">
      <t>マツ</t>
    </rPh>
    <rPh sb="9" eb="11">
      <t>ハッコウ</t>
    </rPh>
    <rPh sb="11" eb="13">
      <t>ザンダカ</t>
    </rPh>
    <phoneticPr fontId="1"/>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 xml:space="preserve">   Undated Subordinated NC10 Resettable Notes*2</t>
    <phoneticPr fontId="4"/>
  </si>
  <si>
    <t xml:space="preserve">   Undated Subordinated NC6 Resettable Notes*2</t>
    <phoneticPr fontId="4"/>
  </si>
  <si>
    <t>(Reference) *Recorded as equity (other equity instruments) in financial statements (IFRSs)</t>
    <phoneticPr fontId="4"/>
  </si>
  <si>
    <t>Total</t>
  </si>
  <si>
    <t>JPY</t>
  </si>
  <si>
    <t>5th Unsecured Subordinated Bonds with interest deferrable clause and early redeemable option
(with a subordination provision) (Hybrid Bonds)</t>
    <phoneticPr fontId="1"/>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48th series Unsecured Straight Bond (Fukuoka SoftBank HAWKS Bond)</t>
  </si>
  <si>
    <t>EUR-denominated Senior Notes due July 2022</t>
  </si>
  <si>
    <t>USD-denominated Senior Notes due July 2022</t>
  </si>
  <si>
    <t xml:space="preserve">                      -</t>
  </si>
  <si>
    <t>Commercial paper</t>
  </si>
  <si>
    <t>Sep. 30, 2022
B/S Balance</t>
    <phoneticPr fontId="4"/>
  </si>
  <si>
    <t>Sep. 30, 2022
Outstanding Amount</t>
    <phoneticPr fontId="4"/>
  </si>
  <si>
    <t>Mar. 31, 2022
Outstanding Amount</t>
    <phoneticPr fontId="4"/>
  </si>
  <si>
    <t>Interest rate
(%, year)</t>
    <phoneticPr fontId="4"/>
  </si>
  <si>
    <t>Maturity date</t>
    <phoneticPr fontId="4"/>
  </si>
  <si>
    <t>Currency</t>
    <phoneticPr fontId="4"/>
  </si>
  <si>
    <t>Item</t>
    <phoneticPr fontId="1"/>
  </si>
  <si>
    <t>(Millions of yen; unless otherwise stated)</t>
    <phoneticPr fontId="4"/>
  </si>
  <si>
    <t>*3</t>
  </si>
  <si>
    <t>SB Northstar *3</t>
  </si>
  <si>
    <t xml:space="preserve">FY2021 Q1のNAVおよびLTV、ならびにFY2021の1株当たりNAVの各数値を遡及修正済 </t>
    <rPh sb="32" eb="33">
      <t>カブ</t>
    </rPh>
    <rPh sb="33" eb="34">
      <t>ア</t>
    </rPh>
    <rPh sb="40" eb="41">
      <t>カク</t>
    </rPh>
    <rPh sb="41" eb="43">
      <t>スウチ</t>
    </rPh>
    <rPh sb="44" eb="46">
      <t>ソキュウ</t>
    </rPh>
    <rPh sb="46" eb="48">
      <t>シュウセイ</t>
    </rPh>
    <rPh sb="48" eb="49">
      <t>スミ</t>
    </rPh>
    <phoneticPr fontId="1"/>
  </si>
  <si>
    <t xml:space="preserve">Figures for NAV and LTV in FY2021 Q1 and NAV per share for FY2021 have been retroactively revised. </t>
    <phoneticPr fontId="1"/>
  </si>
  <si>
    <t>FY2022 Q2のSB Northstarの保有株式価値は、その他に含めている。</t>
    <rPh sb="23" eb="29">
      <t>ホユウカブシキカチ</t>
    </rPh>
    <rPh sb="33" eb="34">
      <t>タ</t>
    </rPh>
    <rPh sb="35" eb="36">
      <t>フク</t>
    </rPh>
    <phoneticPr fontId="1"/>
  </si>
  <si>
    <t>The figure for SB Northstar in FY2022 Q2 is included in Others.</t>
  </si>
  <si>
    <t>‐4.08</t>
    <phoneticPr fontId="1"/>
  </si>
  <si>
    <t>(k) SB Northstarが2020年10月に実行したアリババ株式を活用したマージン・ローンの負債残高相当額（2022年9月末時点の残高相当額は無し）</t>
    <rPh sb="62" eb="63">
      <t>ネン</t>
    </rPh>
    <rPh sb="64" eb="66">
      <t>ガツマツ</t>
    </rPh>
    <rPh sb="66" eb="68">
      <t>ジテン</t>
    </rPh>
    <rPh sb="69" eb="71">
      <t>ザンダカ</t>
    </rPh>
    <rPh sb="71" eb="74">
      <t>ソウトウガク</t>
    </rPh>
    <rPh sb="75" eb="76">
      <t>ナ</t>
    </rPh>
    <phoneticPr fontId="1"/>
  </si>
  <si>
    <t>その他：下記の(l)、(m)の合計</t>
  </si>
  <si>
    <t>(l) 上場株式：SBGの保有株式数に各上場株式の株価を乗じて算出</t>
  </si>
  <si>
    <t>(m) 非上場株式：SBGが保有する未上場株式等の公正価値（公正価値で測定していない株式等はSBGのB/S上の簿価）に基づいて算出</t>
  </si>
  <si>
    <t>*4 以下の(n)～(r)を調整</t>
  </si>
  <si>
    <t>(n) 2016年9月発行 円建てハイブリッド債：連結会計上、全額が負債計上されているため50％を有利子負債から控除</t>
  </si>
  <si>
    <t>(o) 2017年7月発行 ドル建てハイブリッド債：連結会計上、全額が資本計上されているため50％を有利子負債に加算</t>
  </si>
  <si>
    <t>(p) 2017年11月実行 円建てハイブリッドローン：連結会計上、全額が負債計上されているため50％を有利子負債から控除</t>
  </si>
  <si>
    <t>(q) 2021年2月発行 円建てハイブリッド債：連結会計上、全額が負債計上されているため50％を有利子負債から控除</t>
  </si>
  <si>
    <t>(r) 2021年6月発行 円建てハイブリッド債：連結会計上、全額が負債計上されているため50％を有利子負債から控除</t>
  </si>
  <si>
    <t>*5 以下の(s)～(y)を調整</t>
  </si>
  <si>
    <t>(s) アリババ株式を活用した複数の先渡売買契約（フロア契約・カラー契約・フォワード契約）に係る株式先渡契約金融負債を控除</t>
    <rPh sb="28" eb="30">
      <t>ケイヤク</t>
    </rPh>
    <phoneticPr fontId="2"/>
  </si>
  <si>
    <t>as of September 30, 2022)</t>
    <phoneticPr fontId="1"/>
  </si>
  <si>
    <t>*2 Includes its subsidiaries such as Z Holdings.</t>
    <phoneticPr fontId="1"/>
  </si>
  <si>
    <t>(b) SB Northstarが2020年10月に実行したアリババ株式を活用したマージン・ローンの負債残高相当額（2022年9月末時点の残高相当額は無し）</t>
    <rPh sb="62" eb="63">
      <t>ネン</t>
    </rPh>
    <rPh sb="64" eb="66">
      <t>ガツマツ</t>
    </rPh>
    <rPh sb="66" eb="68">
      <t>ジテン</t>
    </rPh>
    <rPh sb="69" eb="71">
      <t>ザンダカ</t>
    </rPh>
    <rPh sb="71" eb="74">
      <t>ソウトウガク</t>
    </rPh>
    <rPh sb="75" eb="76">
      <t>ナ</t>
    </rPh>
    <phoneticPr fontId="1"/>
  </si>
  <si>
    <t>(c) 2021年3月以降に実行したアリババ株式を活用したマージン・ローンの負債残高相当額（2022年9月末時点の残高相当額は無し）</t>
    <rPh sb="8" eb="9">
      <t>ネン</t>
    </rPh>
    <rPh sb="10" eb="11">
      <t>ガツ</t>
    </rPh>
    <rPh sb="11" eb="13">
      <t>イコウ</t>
    </rPh>
    <phoneticPr fontId="1"/>
  </si>
  <si>
    <t>SoftBank Corp.（SBKK）：各四半期末時点のSBGの保有株式数に同社株式の株価を乗じ、同社株式を活用したマージン・ローンの負債残高相当額等を控除して算出</t>
    <rPh sb="21" eb="22">
      <t>カク</t>
    </rPh>
    <rPh sb="22" eb="25">
      <t>シハンキ</t>
    </rPh>
    <rPh sb="25" eb="28">
      <t>マツジテン</t>
    </rPh>
    <rPh sb="75" eb="76">
      <t>ナド</t>
    </rPh>
    <phoneticPr fontId="1"/>
  </si>
  <si>
    <t>をノンリコースのアセットバック・ファイナンスによる借入額としている。なお、SBGが当該保証を履行する前提条件として、金融機関はまず当該借入の担保に供されているアリババ株式から最大限回収を図ることが義務付けられている。2022年9月末時点の残高相当額は無し)</t>
    <phoneticPr fontId="1"/>
  </si>
  <si>
    <t>(t) SBKK株式を活用したマージン・ローンの負債残高相当額等を控除</t>
    <rPh sb="31" eb="32">
      <t>ナド</t>
    </rPh>
    <phoneticPr fontId="1"/>
  </si>
  <si>
    <t>(u) Tモバイル株式を活用したマージン・ローンの借入総額のうち、ノンリコースのアセットバック・ファイナンスとしている金額を控除（上記2の(h)参照。2022年9月末時点の残高相当額は無し）</t>
    <phoneticPr fontId="1"/>
  </si>
  <si>
    <t>(v) 2021年3月以降に実行したアリババ株式を活用したマージン・ローンの負債残高相当額を控除（2022年9月末時点の残高相当額は無し）</t>
    <phoneticPr fontId="1"/>
  </si>
  <si>
    <t>(b) equivalent amount of debt outstanding for the margin loan using Alibaba shares executed by SB Northstar in October 2020 (no equivalent amount of outstanding as of September 30, 2022)</t>
    <phoneticPr fontId="1"/>
  </si>
  <si>
    <t>(c) equivalent amount of debt outstanding for margin loans using Alibaba shares made on or after March 2021 (no equivalent amount of outstanding as of September 30, 2022)</t>
    <phoneticPr fontId="1"/>
  </si>
  <si>
    <t>SoftBank Corp.: calculated by multiplying the number of shares held by SBG as of the end of each quarter by the share price of SoftBank Corp., less the equivalent amount of debt outstanding for margin loans, etc using SoftBank Corp. shares.</t>
    <phoneticPr fontId="1"/>
  </si>
  <si>
    <t>Alibaba shares pledged as collateral for such borrowing. no equivalent amount of outstanding as of September 30, 2022)</t>
    <phoneticPr fontId="1"/>
  </si>
  <si>
    <t>(t) deducting the equivalent amount of debt outstanding for margins loan, etc using SoftBank Corp. shares</t>
    <phoneticPr fontId="1"/>
  </si>
  <si>
    <t>(u) deducting the loan amount that is considered as asset-backed financing non-recourse to SBG, which is a portion of the margin loan using T-Mobile shares pledged as collateral. (refer to (h) above under 2. no equivalent amount of outstanding</t>
    <phoneticPr fontId="1"/>
  </si>
  <si>
    <t>(v) deducting the amount equivalent to the outstanding margin loans using Alibaba shares made on or after March 2021 (no equivalent amount of outstanding as of September 30, 2022)</t>
    <phoneticPr fontId="1"/>
  </si>
  <si>
    <t>-0.00</t>
    <phoneticPr fontId="1"/>
  </si>
  <si>
    <t>(d) SBGの保有株式数に同社株価を乗じた価値（ドイツテレコムが保有する株式購入オプションの対象となる株式数（2022年9月末時点：34,971,809）を含む）</t>
    <rPh sb="60" eb="61">
      <t>ネン</t>
    </rPh>
    <rPh sb="62" eb="63">
      <t>ガツ</t>
    </rPh>
    <rPh sb="63" eb="64">
      <t>マツ</t>
    </rPh>
    <rPh sb="64" eb="66">
      <t>ジテン</t>
    </rPh>
    <phoneticPr fontId="1"/>
  </si>
  <si>
    <t>(d) value of SBG’s shareholding, including the number of shares subject to call options held by Deutsche Telekom (34,971,809 shares as of September 30, 2022), multiplied by the company’s share price.</t>
    <phoneticPr fontId="1"/>
  </si>
  <si>
    <t>(k) equivalent amount of debt outstanding for the margin loan using Alibaba shares executed by SB Northstar in October 2020 (no equivalent amount of outstanding as of September 30, 2022)</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1" formatCode="_ * #,##0_ ;_ * \-#,##0_ ;_ * &quot;-&quot;_ ;_ @_ "/>
    <numFmt numFmtId="43" formatCode="_ * #,##0.00_ ;_ * \-#,##0.00_ ;_ * &quot;-&quot;??_ ;_ @_ "/>
    <numFmt numFmtId="176" formatCode="0.0%"/>
    <numFmt numFmtId="177" formatCode="#,##0_ "/>
    <numFmt numFmtId="178" formatCode="#,##0_);\(#,##0\)"/>
    <numFmt numFmtId="179" formatCode="#,##0.0_ "/>
    <numFmt numFmtId="180" formatCode="_-* #,##0.00_-;\-* #,##0.00_-;_-* &quot;-&quot;??_-;_-@_-"/>
    <numFmt numFmtId="181" formatCode="_-* #,##0_-;\-* #,##0_-;_-* &quot;-&quot;_-;_-@_-"/>
    <numFmt numFmtId="182" formatCode="yyyy/m/d;@"/>
    <numFmt numFmtId="183" formatCode="#,##0.0_ ;[Red]\-#,##0.0\ "/>
    <numFmt numFmtId="184" formatCode="#,##0.0;[Red]\-#,##0.0"/>
    <numFmt numFmtId="185" formatCode="_ * #,##0.0_ ;_ * \-#,##0.0_ ;_ * &quot;-&quot;_ ;_ @_ "/>
    <numFmt numFmtId="186" formatCode="\-#,##0.0_ ;[Red]\-#,##0.0\ "/>
    <numFmt numFmtId="187" formatCode="0.0_ "/>
    <numFmt numFmtId="188" formatCode="\-#,##0.0_ ;\-#,##0.0\ "/>
    <numFmt numFmtId="189" formatCode="0.00_);[Red]\(0.00\)"/>
    <numFmt numFmtId="190" formatCode="#,##0_ ;[Red]\-#,##0\ "/>
    <numFmt numFmtId="191" formatCode="#,##0_);[Red]\(#,##0\)"/>
    <numFmt numFmtId="192" formatCode="0.0_);[Red]\(0.0\)"/>
    <numFmt numFmtId="193" formatCode="#,##0.00_ "/>
    <numFmt numFmtId="194" formatCode="0.00000000000%"/>
    <numFmt numFmtId="195" formatCode="#,###;\-#,###;\-"/>
    <numFmt numFmtId="196" formatCode="#,###.0;\-#,###.0;\-"/>
    <numFmt numFmtId="197" formatCode="0.000_);[Red]\(0.000\)"/>
    <numFmt numFmtId="198" formatCode="&quot;$&quot;#,##0&quot;mn&quot;"/>
    <numFmt numFmtId="199" formatCode="[$-F800]dddd\,\ mmmm\ dd\,\ yyyy"/>
    <numFmt numFmtId="200" formatCode="&quot;€&quot;#,##0&quot;mn&quot;"/>
    <numFmt numFmtId="201" formatCode="yyyy&quot;年&quot;m&quot;月&quot;d&quot;日&quot;;@"/>
    <numFmt numFmtId="202" formatCode="[$-409]mmmm\ d\,\ yyyy;@"/>
    <numFmt numFmtId="203" formatCode="mmm\ dd\,\ yyyy"/>
  </numFmts>
  <fonts count="85">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游ゴシック"/>
      <family val="2"/>
      <scheme val="minor"/>
    </font>
    <font>
      <sz val="10.5"/>
      <name val="Meiryo UI"/>
      <family val="3"/>
      <charset val="128"/>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11"/>
      <color rgb="FFFF0000"/>
      <name val="Meiryo UI"/>
      <family val="3"/>
      <charset val="128"/>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sz val="10"/>
      <name val="Meiryo UI"/>
      <family val="3"/>
      <charset val="128"/>
    </font>
    <font>
      <b/>
      <sz val="10"/>
      <name val="Meiryo UI"/>
      <family val="3"/>
      <charset val="128"/>
    </font>
    <font>
      <b/>
      <sz val="10"/>
      <color theme="1"/>
      <name val="Meiryo UI"/>
      <family val="3"/>
      <charset val="128"/>
    </font>
    <font>
      <sz val="10"/>
      <color theme="1"/>
      <name val="Meiryo UI"/>
      <family val="3"/>
      <charset val="128"/>
    </font>
    <font>
      <vertAlign val="superscript"/>
      <sz val="14"/>
      <name val="Meiryo UI"/>
      <family val="3"/>
      <charset val="128"/>
    </font>
    <font>
      <b/>
      <sz val="14"/>
      <color theme="0"/>
      <name val="Meiryo UI"/>
      <family val="3"/>
      <charset val="128"/>
    </font>
    <font>
      <sz val="11"/>
      <name val="游ゴシック"/>
      <family val="2"/>
      <charset val="128"/>
      <scheme val="minor"/>
    </font>
    <font>
      <b/>
      <u/>
      <sz val="18"/>
      <color theme="1"/>
      <name val="Meiryo UI"/>
      <family val="3"/>
      <charset val="128"/>
    </font>
    <font>
      <sz val="16"/>
      <color theme="1"/>
      <name val="Meiryo UI"/>
      <family val="3"/>
      <charset val="128"/>
    </font>
    <font>
      <vertAlign val="superscript"/>
      <sz val="18"/>
      <color theme="1"/>
      <name val="Meiryo UI"/>
      <family val="3"/>
      <charset val="128"/>
    </font>
    <font>
      <sz val="15"/>
      <color theme="1"/>
      <name val="Meiryo UI"/>
      <family val="3"/>
      <charset val="128"/>
    </font>
    <font>
      <b/>
      <vertAlign val="superscript"/>
      <sz val="26"/>
      <name val="Meiryo UI"/>
      <family val="3"/>
      <charset val="128"/>
    </font>
    <font>
      <b/>
      <vertAlign val="superscript"/>
      <sz val="14"/>
      <color theme="1"/>
      <name val="Meiryo UI"/>
      <family val="3"/>
      <charset val="128"/>
    </font>
    <font>
      <sz val="8"/>
      <color rgb="FF1D1C1D"/>
      <name val="Arial"/>
      <family val="2"/>
    </font>
    <font>
      <b/>
      <sz val="17"/>
      <color theme="1" tint="0.499984740745262"/>
      <name val="Meiryo UI"/>
      <family val="3"/>
      <charset val="128"/>
    </font>
    <font>
      <sz val="17"/>
      <name val="Meiryo UI"/>
      <family val="3"/>
      <charset val="128"/>
    </font>
    <font>
      <b/>
      <sz val="20"/>
      <color rgb="FFFF0000"/>
      <name val="Meiryo UI"/>
      <family val="3"/>
      <charset val="128"/>
    </font>
    <font>
      <sz val="21"/>
      <name val="Meiryo UI"/>
      <family val="3"/>
      <charset val="128"/>
    </font>
    <font>
      <b/>
      <sz val="21"/>
      <name val="Meiryo UI"/>
      <family val="3"/>
      <charset val="128"/>
    </font>
    <font>
      <b/>
      <sz val="25"/>
      <name val="Meiryo UI"/>
      <family val="3"/>
      <charset val="128"/>
    </font>
    <font>
      <sz val="25"/>
      <name val="Meiryo UI"/>
      <family val="3"/>
      <charset val="128"/>
    </font>
    <font>
      <sz val="48"/>
      <name val="Meiryo UI"/>
      <family val="3"/>
      <charset val="128"/>
    </font>
    <font>
      <b/>
      <sz val="48"/>
      <name val="Meiryo UI"/>
      <family val="3"/>
      <charset val="128"/>
    </font>
    <font>
      <sz val="11"/>
      <color rgb="FF0070C0"/>
      <name val="Meiryo UI"/>
      <family val="3"/>
      <charset val="128"/>
    </font>
    <font>
      <sz val="16"/>
      <color rgb="FF0070C0"/>
      <name val="Meiryo UI"/>
      <family val="3"/>
      <charset val="128"/>
    </font>
    <font>
      <sz val="18"/>
      <color rgb="FF0070C0"/>
      <name val="Meiryo UI"/>
      <family val="3"/>
      <charset val="128"/>
    </font>
    <font>
      <vertAlign val="superscript"/>
      <sz val="18"/>
      <name val="Meiryo UI"/>
      <family val="3"/>
      <charset val="128"/>
    </font>
    <font>
      <b/>
      <sz val="32"/>
      <name val="Meiryo UI"/>
      <family val="3"/>
      <charset val="128"/>
    </font>
    <font>
      <b/>
      <u/>
      <sz val="20"/>
      <name val="Meiryo UI"/>
      <family val="3"/>
      <charset val="128"/>
    </font>
    <font>
      <b/>
      <u/>
      <vertAlign val="superscript"/>
      <sz val="20"/>
      <name val="Meiryo UI"/>
      <family val="3"/>
      <charset val="128"/>
    </font>
    <font>
      <sz val="24"/>
      <name val="Meiryo UI"/>
      <family val="3"/>
      <charset val="128"/>
    </font>
    <font>
      <sz val="22"/>
      <name val="Meiryo UI"/>
      <family val="3"/>
      <charset val="128"/>
    </font>
    <font>
      <sz val="9"/>
      <name val="Meiryo UI"/>
      <family val="3"/>
      <charset val="128"/>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
      <patternFill patternType="solid">
        <fgColor rgb="FFD9D9D9"/>
        <bgColor indexed="64"/>
      </patternFill>
    </fill>
    <fill>
      <patternFill patternType="solid">
        <fgColor rgb="FFFFFF00"/>
        <bgColor indexed="64"/>
      </patternFill>
    </fill>
  </fills>
  <borders count="107">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thin">
        <color indexed="64"/>
      </left>
      <right style="thin">
        <color indexed="64"/>
      </right>
      <top style="thin">
        <color auto="1"/>
      </top>
      <bottom style="double">
        <color auto="1"/>
      </bottom>
      <diagonal/>
    </border>
    <border>
      <left style="thin">
        <color indexed="64"/>
      </left>
      <right style="thin">
        <color indexed="64"/>
      </right>
      <top style="double">
        <color indexed="64"/>
      </top>
      <bottom style="thin">
        <color auto="1"/>
      </bottom>
      <diagonal/>
    </border>
    <border>
      <left style="medium">
        <color auto="1"/>
      </left>
      <right/>
      <top style="double">
        <color auto="1"/>
      </top>
      <bottom style="medium">
        <color indexed="64"/>
      </bottom>
      <diagonal/>
    </border>
    <border>
      <left style="thin">
        <color indexed="64"/>
      </left>
      <right style="thin">
        <color indexed="64"/>
      </right>
      <top style="double">
        <color indexed="64"/>
      </top>
      <bottom style="medium">
        <color indexed="64"/>
      </bottom>
      <diagonal/>
    </border>
    <border>
      <left/>
      <right style="thin">
        <color auto="1"/>
      </right>
      <top/>
      <bottom style="thin">
        <color auto="1"/>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bottom style="double">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right/>
      <top style="thick">
        <color auto="1"/>
      </top>
      <bottom style="hair">
        <color indexed="64"/>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80" fontId="30"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81"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33" fillId="0" borderId="0">
      <alignment vertical="center"/>
    </xf>
    <xf numFmtId="0" fontId="34" fillId="0" borderId="0"/>
    <xf numFmtId="0" fontId="34" fillId="0" borderId="0"/>
    <xf numFmtId="0" fontId="35" fillId="0" borderId="0">
      <alignment vertical="center"/>
    </xf>
    <xf numFmtId="38" fontId="35" fillId="0" borderId="0" applyFont="0" applyFill="0" applyBorder="0" applyAlignment="0" applyProtection="0">
      <alignment vertical="center"/>
    </xf>
    <xf numFmtId="0" fontId="33" fillId="0" borderId="0">
      <alignment vertical="center"/>
    </xf>
    <xf numFmtId="0" fontId="36" fillId="0" borderId="0"/>
    <xf numFmtId="38" fontId="36" fillId="0" borderId="0" applyFont="0" applyFill="0" applyBorder="0" applyAlignment="0" applyProtection="0"/>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181" fontId="2" fillId="0" borderId="0" applyFont="0" applyFill="0" applyBorder="0" applyAlignment="0" applyProtection="0"/>
    <xf numFmtId="181" fontId="37" fillId="0" borderId="0" applyFont="0" applyFill="0" applyBorder="0" applyAlignment="0" applyProtection="0"/>
  </cellStyleXfs>
  <cellXfs count="1223">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24" fillId="0" borderId="0" xfId="0" applyFont="1">
      <alignment vertical="center"/>
    </xf>
    <xf numFmtId="0" fontId="5" fillId="0" borderId="0" xfId="0" applyFont="1">
      <alignment vertical="center"/>
    </xf>
    <xf numFmtId="0" fontId="6" fillId="0" borderId="0" xfId="0" applyFont="1" applyFill="1">
      <alignment vertical="center"/>
    </xf>
    <xf numFmtId="0" fontId="6" fillId="2" borderId="0" xfId="0" applyFont="1" applyFill="1">
      <alignment vertical="center"/>
    </xf>
    <xf numFmtId="0" fontId="14" fillId="2" borderId="0" xfId="6" applyFont="1" applyFill="1"/>
    <xf numFmtId="0" fontId="6" fillId="2" borderId="0" xfId="6" applyFont="1" applyFill="1"/>
    <xf numFmtId="177" fontId="6" fillId="0" borderId="0" xfId="0" applyNumberFormat="1" applyFont="1">
      <alignmen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6" fillId="0" borderId="0" xfId="6" applyFont="1" applyFill="1"/>
    <xf numFmtId="0" fontId="6" fillId="0" borderId="0" xfId="6" applyFont="1" applyFill="1" applyAlignment="1">
      <alignment horizontal="right"/>
    </xf>
    <xf numFmtId="0" fontId="14" fillId="0" borderId="0" xfId="6" applyFont="1" applyFill="1"/>
    <xf numFmtId="0" fontId="5" fillId="0" borderId="0" xfId="6" applyFont="1" applyFill="1"/>
    <xf numFmtId="0" fontId="6" fillId="2" borderId="0" xfId="6" applyFont="1" applyFill="1" applyAlignment="1">
      <alignment vertical="top"/>
    </xf>
    <xf numFmtId="0" fontId="16" fillId="2" borderId="0" xfId="6" applyFont="1" applyFill="1" applyAlignment="1">
      <alignment vertical="center"/>
    </xf>
    <xf numFmtId="0" fontId="5" fillId="2" borderId="0" xfId="6" applyFont="1" applyFill="1"/>
    <xf numFmtId="0" fontId="24" fillId="0" borderId="0" xfId="0" applyFont="1" applyFill="1">
      <alignment vertical="center"/>
    </xf>
    <xf numFmtId="0" fontId="14" fillId="0" borderId="0" xfId="0" applyFont="1" applyFill="1">
      <alignment vertical="center"/>
    </xf>
    <xf numFmtId="0" fontId="12" fillId="0" borderId="0" xfId="0" applyFont="1" applyFill="1">
      <alignment vertical="center"/>
    </xf>
    <xf numFmtId="0" fontId="13" fillId="0" borderId="0" xfId="0" applyFont="1" applyFill="1">
      <alignment vertical="center"/>
    </xf>
    <xf numFmtId="0" fontId="13" fillId="0" borderId="65" xfId="0" applyFont="1" applyFill="1" applyBorder="1" applyAlignment="1">
      <alignment horizontal="center" vertical="center"/>
    </xf>
    <xf numFmtId="0" fontId="6" fillId="0" borderId="27" xfId="0" applyFont="1" applyBorder="1">
      <alignment vertical="center"/>
    </xf>
    <xf numFmtId="0" fontId="6" fillId="0" borderId="19" xfId="0" applyFont="1" applyFill="1" applyBorder="1">
      <alignment vertical="center"/>
    </xf>
    <xf numFmtId="0" fontId="6" fillId="0" borderId="0" xfId="0" applyFont="1" applyFill="1" applyBorder="1">
      <alignment vertical="center"/>
    </xf>
    <xf numFmtId="0" fontId="6" fillId="0" borderId="27" xfId="0" applyFont="1" applyFill="1" applyBorder="1">
      <alignment vertical="center"/>
    </xf>
    <xf numFmtId="177" fontId="27" fillId="0" borderId="0" xfId="0" applyNumberFormat="1" applyFont="1" applyFill="1" applyAlignment="1">
      <alignment horizontal="right" vertical="center"/>
    </xf>
    <xf numFmtId="176" fontId="6" fillId="0" borderId="0" xfId="9" applyNumberFormat="1" applyFont="1" applyFill="1">
      <alignment vertical="center"/>
    </xf>
    <xf numFmtId="0" fontId="29" fillId="0" borderId="0" xfId="6" applyFont="1" applyFill="1" applyAlignment="1">
      <alignment horizontal="left" vertical="center"/>
    </xf>
    <xf numFmtId="0" fontId="10" fillId="0" borderId="65" xfId="0" applyFont="1" applyFill="1" applyBorder="1" applyAlignment="1">
      <alignment horizontal="center" vertical="center"/>
    </xf>
    <xf numFmtId="0" fontId="9" fillId="0" borderId="19"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19" xfId="0" applyFont="1" applyFill="1" applyBorder="1" applyAlignment="1">
      <alignment vertical="center" wrapText="1"/>
    </xf>
    <xf numFmtId="0" fontId="14" fillId="0" borderId="7" xfId="0" applyFont="1" applyFill="1" applyBorder="1" applyAlignment="1">
      <alignment vertical="center" wrapText="1"/>
    </xf>
    <xf numFmtId="0" fontId="14" fillId="0" borderId="53" xfId="0" applyFont="1" applyFill="1" applyBorder="1" applyAlignment="1">
      <alignment vertical="center" wrapText="1"/>
    </xf>
    <xf numFmtId="0" fontId="12" fillId="0" borderId="19" xfId="0" applyFont="1" applyBorder="1">
      <alignment vertical="center"/>
    </xf>
    <xf numFmtId="0" fontId="12" fillId="0" borderId="27" xfId="0" applyFont="1" applyBorder="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19" xfId="0" applyFont="1" applyFill="1" applyBorder="1">
      <alignment vertical="center"/>
    </xf>
    <xf numFmtId="0" fontId="14" fillId="2" borderId="53"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4" xfId="0" applyFont="1" applyFill="1" applyBorder="1" applyAlignment="1">
      <alignment horizontal="center" vertical="center"/>
    </xf>
    <xf numFmtId="41" fontId="10" fillId="0" borderId="66" xfId="0" applyNumberFormat="1" applyFont="1" applyFill="1" applyBorder="1">
      <alignment vertical="center"/>
    </xf>
    <xf numFmtId="41" fontId="10" fillId="0" borderId="68" xfId="0" applyNumberFormat="1" applyFont="1" applyFill="1" applyBorder="1">
      <alignment vertical="center"/>
    </xf>
    <xf numFmtId="41" fontId="9" fillId="0" borderId="12" xfId="0" applyNumberFormat="1" applyFont="1" applyFill="1" applyBorder="1" applyAlignment="1">
      <alignment horizontal="right" vertical="center"/>
    </xf>
    <xf numFmtId="41" fontId="18" fillId="0" borderId="66" xfId="0" applyNumberFormat="1" applyFont="1" applyFill="1" applyBorder="1" applyAlignment="1">
      <alignment horizontal="right" vertical="center"/>
    </xf>
    <xf numFmtId="41" fontId="9" fillId="0" borderId="7" xfId="0" applyNumberFormat="1" applyFont="1" applyFill="1" applyBorder="1" applyAlignment="1">
      <alignment horizontal="right" vertical="center"/>
    </xf>
    <xf numFmtId="41" fontId="18" fillId="0" borderId="72" xfId="0" applyNumberFormat="1" applyFont="1" applyFill="1" applyBorder="1" applyAlignment="1">
      <alignment horizontal="right" vertical="center"/>
    </xf>
    <xf numFmtId="41" fontId="9" fillId="0" borderId="2" xfId="0" applyNumberFormat="1" applyFont="1" applyFill="1" applyBorder="1" applyAlignment="1">
      <alignment horizontal="right" vertical="center"/>
    </xf>
    <xf numFmtId="41" fontId="18" fillId="0" borderId="67" xfId="0" applyNumberFormat="1" applyFont="1" applyFill="1" applyBorder="1" applyAlignment="1">
      <alignment horizontal="right" vertical="center"/>
    </xf>
    <xf numFmtId="41" fontId="9" fillId="0" borderId="24" xfId="0" applyNumberFormat="1" applyFont="1" applyFill="1" applyBorder="1" applyAlignment="1">
      <alignment horizontal="right" vertical="center"/>
    </xf>
    <xf numFmtId="41" fontId="18" fillId="0" borderId="68" xfId="0" applyNumberFormat="1" applyFont="1" applyFill="1" applyBorder="1" applyAlignment="1">
      <alignment horizontal="right" vertical="center"/>
    </xf>
    <xf numFmtId="0" fontId="13" fillId="0" borderId="0" xfId="0" applyFont="1">
      <alignment vertical="center"/>
    </xf>
    <xf numFmtId="0" fontId="13" fillId="0" borderId="80" xfId="0" applyFont="1" applyFill="1" applyBorder="1" applyAlignment="1">
      <alignment horizontal="center" vertical="center" wrapText="1"/>
    </xf>
    <xf numFmtId="41" fontId="9" fillId="0" borderId="12" xfId="0" applyNumberFormat="1" applyFont="1" applyFill="1" applyBorder="1" applyAlignment="1">
      <alignment vertical="center"/>
    </xf>
    <xf numFmtId="41" fontId="9" fillId="0" borderId="2" xfId="0" applyNumberFormat="1" applyFont="1" applyFill="1" applyBorder="1" applyAlignment="1">
      <alignment vertical="center"/>
    </xf>
    <xf numFmtId="41" fontId="9" fillId="0" borderId="2" xfId="0" applyNumberFormat="1" applyFont="1" applyFill="1" applyBorder="1">
      <alignment vertical="center"/>
    </xf>
    <xf numFmtId="41" fontId="9" fillId="0" borderId="24" xfId="0" applyNumberFormat="1" applyFont="1" applyFill="1" applyBorder="1" applyAlignment="1">
      <alignment vertical="center"/>
    </xf>
    <xf numFmtId="0" fontId="13" fillId="0" borderId="31" xfId="0" applyFont="1" applyFill="1" applyBorder="1" applyAlignment="1">
      <alignment horizontal="center" vertical="center" wrapText="1"/>
    </xf>
    <xf numFmtId="41" fontId="18" fillId="0" borderId="13" xfId="0" applyNumberFormat="1" applyFont="1" applyFill="1" applyBorder="1" applyAlignment="1">
      <alignment horizontal="right" vertical="center"/>
    </xf>
    <xf numFmtId="41" fontId="18" fillId="0" borderId="8" xfId="0" applyNumberFormat="1" applyFont="1" applyFill="1" applyBorder="1" applyAlignment="1">
      <alignment horizontal="right" vertical="center"/>
    </xf>
    <xf numFmtId="41" fontId="18" fillId="0" borderId="3" xfId="0" applyNumberFormat="1" applyFont="1" applyFill="1" applyBorder="1" applyAlignment="1">
      <alignment horizontal="right" vertical="center"/>
    </xf>
    <xf numFmtId="41" fontId="18" fillId="0" borderId="6" xfId="0" applyNumberFormat="1" applyFont="1" applyFill="1" applyBorder="1" applyAlignment="1">
      <alignment horizontal="right" vertical="center"/>
    </xf>
    <xf numFmtId="41" fontId="18" fillId="0" borderId="32" xfId="0" applyNumberFormat="1" applyFont="1" applyFill="1" applyBorder="1" applyAlignment="1">
      <alignment horizontal="right" vertical="center"/>
    </xf>
    <xf numFmtId="41" fontId="9" fillId="0" borderId="12" xfId="0" applyNumberFormat="1" applyFont="1" applyFill="1" applyBorder="1">
      <alignment vertical="center"/>
    </xf>
    <xf numFmtId="41" fontId="9" fillId="0" borderId="7" xfId="0" applyNumberFormat="1" applyFont="1" applyFill="1" applyBorder="1">
      <alignment vertical="center"/>
    </xf>
    <xf numFmtId="41" fontId="9" fillId="0" borderId="24" xfId="0" applyNumberFormat="1" applyFont="1" applyFill="1" applyBorder="1">
      <alignment vertical="center"/>
    </xf>
    <xf numFmtId="41" fontId="9" fillId="0" borderId="2" xfId="1" applyNumberFormat="1" applyFont="1" applyFill="1" applyBorder="1" applyAlignment="1">
      <alignment horizontal="right" vertical="center"/>
    </xf>
    <xf numFmtId="41" fontId="18" fillId="0" borderId="66" xfId="0" applyNumberFormat="1" applyFont="1" applyFill="1" applyBorder="1">
      <alignment vertical="center"/>
    </xf>
    <xf numFmtId="41" fontId="18" fillId="0" borderId="14" xfId="0" applyNumberFormat="1" applyFont="1" applyFill="1" applyBorder="1">
      <alignment vertical="center"/>
    </xf>
    <xf numFmtId="41" fontId="18" fillId="0" borderId="72" xfId="0" applyNumberFormat="1" applyFont="1" applyFill="1" applyBorder="1">
      <alignment vertical="center"/>
    </xf>
    <xf numFmtId="41" fontId="18" fillId="0" borderId="40" xfId="0" applyNumberFormat="1" applyFont="1" applyFill="1" applyBorder="1">
      <alignment vertical="center"/>
    </xf>
    <xf numFmtId="41" fontId="18" fillId="0" borderId="67" xfId="0" applyNumberFormat="1" applyFont="1" applyFill="1" applyBorder="1">
      <alignment vertical="center"/>
    </xf>
    <xf numFmtId="41" fontId="18" fillId="0" borderId="36" xfId="0" applyNumberFormat="1" applyFont="1" applyFill="1" applyBorder="1">
      <alignment vertical="center"/>
    </xf>
    <xf numFmtId="41" fontId="18" fillId="0" borderId="68" xfId="0" applyNumberFormat="1" applyFont="1" applyFill="1" applyBorder="1">
      <alignment vertical="center"/>
    </xf>
    <xf numFmtId="41" fontId="18" fillId="0" borderId="38" xfId="0" applyNumberFormat="1" applyFont="1" applyFill="1" applyBorder="1">
      <alignment vertical="center"/>
    </xf>
    <xf numFmtId="41" fontId="13" fillId="0" borderId="36" xfId="1" applyNumberFormat="1" applyFont="1" applyFill="1" applyBorder="1" applyAlignment="1">
      <alignment horizontal="right" vertical="center"/>
    </xf>
    <xf numFmtId="41" fontId="13" fillId="0" borderId="37" xfId="1" applyNumberFormat="1" applyFont="1" applyFill="1" applyBorder="1" applyAlignment="1">
      <alignment horizontal="right" vertical="center"/>
    </xf>
    <xf numFmtId="0" fontId="24" fillId="2" borderId="0" xfId="6" applyFont="1" applyFill="1" applyAlignment="1">
      <alignment vertical="top"/>
    </xf>
    <xf numFmtId="0" fontId="12" fillId="2" borderId="0" xfId="6" applyFont="1" applyFill="1" applyAlignment="1">
      <alignment vertical="top"/>
    </xf>
    <xf numFmtId="0" fontId="5" fillId="2" borderId="0" xfId="6" applyFont="1" applyFill="1" applyAlignment="1">
      <alignment vertical="top"/>
    </xf>
    <xf numFmtId="0" fontId="6" fillId="2" borderId="0" xfId="6" applyFont="1" applyFill="1" applyAlignment="1">
      <alignment horizontal="right" vertical="center"/>
    </xf>
    <xf numFmtId="0" fontId="14" fillId="2" borderId="47" xfId="6" applyFont="1" applyFill="1" applyBorder="1"/>
    <xf numFmtId="0" fontId="6" fillId="2" borderId="0" xfId="6" applyFont="1" applyFill="1" applyAlignment="1">
      <alignment horizontal="right"/>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6" fillId="0" borderId="0" xfId="0" applyFont="1" applyAlignment="1">
      <alignment horizontal="left" vertical="center"/>
    </xf>
    <xf numFmtId="0" fontId="6" fillId="0" borderId="0" xfId="0" applyFont="1" applyAlignment="1">
      <alignment vertical="center" wrapText="1"/>
    </xf>
    <xf numFmtId="0" fontId="10" fillId="0" borderId="0" xfId="0" applyFont="1" applyAlignment="1">
      <alignment horizontal="center" vertical="center"/>
    </xf>
    <xf numFmtId="0" fontId="23" fillId="0" borderId="0" xfId="0" applyFont="1">
      <alignment vertical="center"/>
    </xf>
    <xf numFmtId="0" fontId="38" fillId="0" borderId="0" xfId="0" applyFont="1" applyAlignment="1">
      <alignment horizontal="left" vertical="center"/>
    </xf>
    <xf numFmtId="0" fontId="10" fillId="0" borderId="31" xfId="0" applyFont="1" applyBorder="1" applyAlignment="1">
      <alignment horizontal="center" vertical="center"/>
    </xf>
    <xf numFmtId="185" fontId="5" fillId="0" borderId="0" xfId="0" applyNumberFormat="1" applyFont="1">
      <alignment vertical="center"/>
    </xf>
    <xf numFmtId="184" fontId="5" fillId="0" borderId="0" xfId="1" applyNumberFormat="1" applyFont="1" applyBorder="1">
      <alignment vertical="center"/>
    </xf>
    <xf numFmtId="0" fontId="39" fillId="0" borderId="0" xfId="0" applyFont="1" applyBorder="1">
      <alignment vertical="center"/>
    </xf>
    <xf numFmtId="184" fontId="23" fillId="0" borderId="0" xfId="1" applyNumberFormat="1" applyFont="1" applyBorder="1">
      <alignment vertical="center"/>
    </xf>
    <xf numFmtId="0" fontId="9" fillId="0" borderId="0" xfId="8" applyFont="1" applyFill="1" applyAlignment="1">
      <alignment horizontal="center" vertical="center"/>
    </xf>
    <xf numFmtId="0" fontId="6" fillId="0" borderId="0" xfId="6" applyFont="1" applyFill="1" applyAlignment="1">
      <alignment vertical="top"/>
    </xf>
    <xf numFmtId="0" fontId="9" fillId="0" borderId="48" xfId="8" applyFont="1" applyFill="1" applyBorder="1" applyAlignment="1">
      <alignment horizontal="center" vertical="center"/>
    </xf>
    <xf numFmtId="0" fontId="9" fillId="0" borderId="0" xfId="6" applyFont="1" applyFill="1"/>
    <xf numFmtId="0" fontId="9" fillId="0" borderId="51" xfId="8" applyFont="1" applyFill="1" applyBorder="1" applyAlignment="1">
      <alignment horizontal="center" vertical="center"/>
    </xf>
    <xf numFmtId="0" fontId="9" fillId="0" borderId="0" xfId="8" applyFont="1" applyFill="1" applyAlignment="1">
      <alignment vertical="center" wrapText="1"/>
    </xf>
    <xf numFmtId="0" fontId="9" fillId="0" borderId="0" xfId="6" applyFont="1" applyFill="1" applyAlignment="1">
      <alignment vertical="center" wrapText="1"/>
    </xf>
    <xf numFmtId="0" fontId="9" fillId="0" borderId="0" xfId="8" applyFont="1" applyFill="1" applyAlignment="1">
      <alignment horizontal="left" vertical="center"/>
    </xf>
    <xf numFmtId="0" fontId="9" fillId="0" borderId="47" xfId="6" applyFont="1" applyFill="1" applyBorder="1"/>
    <xf numFmtId="0" fontId="9" fillId="0" borderId="31" xfId="6" applyFont="1" applyFill="1" applyBorder="1" applyAlignment="1">
      <alignment vertical="center" wrapText="1"/>
    </xf>
    <xf numFmtId="0" fontId="9" fillId="0" borderId="49" xfId="8" applyFont="1" applyFill="1" applyBorder="1" applyAlignment="1">
      <alignment horizontal="center" vertical="center"/>
    </xf>
    <xf numFmtId="0" fontId="9" fillId="0" borderId="51" xfId="8" applyFont="1" applyFill="1" applyBorder="1" applyAlignment="1">
      <alignment horizontal="left" vertical="center" wrapText="1"/>
    </xf>
    <xf numFmtId="0" fontId="9" fillId="0" borderId="31" xfId="8" applyFont="1" applyFill="1" applyBorder="1" applyAlignment="1">
      <alignment horizontal="center" vertical="center"/>
    </xf>
    <xf numFmtId="0" fontId="5" fillId="0" borderId="0" xfId="8" applyFont="1" applyFill="1" applyAlignment="1">
      <alignment horizontal="left" vertical="center"/>
    </xf>
    <xf numFmtId="0" fontId="14" fillId="0" borderId="47" xfId="6" applyFont="1" applyFill="1" applyBorder="1"/>
    <xf numFmtId="0" fontId="9" fillId="0" borderId="31" xfId="8" applyFont="1" applyFill="1" applyBorder="1" applyAlignment="1">
      <alignment horizontal="left" vertical="center" wrapText="1"/>
    </xf>
    <xf numFmtId="0" fontId="6" fillId="0" borderId="0" xfId="0" applyFont="1" applyFill="1" applyAlignment="1">
      <alignment horizontal="left" vertical="center"/>
    </xf>
    <xf numFmtId="0" fontId="38" fillId="0" borderId="0" xfId="0" applyFont="1" applyFill="1" applyAlignment="1">
      <alignment horizontal="left" vertical="center"/>
    </xf>
    <xf numFmtId="0" fontId="40" fillId="2" borderId="0" xfId="6" applyFont="1" applyFill="1"/>
    <xf numFmtId="0" fontId="41" fillId="2" borderId="0" xfId="6" applyFont="1" applyFill="1"/>
    <xf numFmtId="0" fontId="42" fillId="0" borderId="0" xfId="6" applyFont="1" applyAlignment="1">
      <alignment vertical="top"/>
    </xf>
    <xf numFmtId="0" fontId="40" fillId="0" borderId="0" xfId="6" applyFont="1" applyAlignment="1">
      <alignment vertical="top"/>
    </xf>
    <xf numFmtId="0" fontId="41" fillId="0" borderId="0" xfId="6" applyFont="1" applyAlignment="1">
      <alignment vertical="top"/>
    </xf>
    <xf numFmtId="0" fontId="40" fillId="0" borderId="0" xfId="6" applyFont="1" applyAlignment="1">
      <alignment horizontal="right" vertical="center"/>
    </xf>
    <xf numFmtId="0" fontId="43" fillId="3" borderId="77" xfId="8" applyFont="1" applyFill="1" applyBorder="1" applyAlignment="1">
      <alignment horizontal="left" vertical="center" wrapText="1"/>
    </xf>
    <xf numFmtId="0" fontId="32" fillId="0" borderId="0" xfId="6" applyFont="1"/>
    <xf numFmtId="0" fontId="41" fillId="0" borderId="0" xfId="6" applyFont="1" applyFill="1"/>
    <xf numFmtId="0" fontId="40" fillId="0" borderId="0" xfId="6" applyFont="1" applyFill="1"/>
    <xf numFmtId="0" fontId="42" fillId="2" borderId="0" xfId="6" applyFont="1" applyFill="1" applyAlignment="1">
      <alignment horizontal="right" vertical="center"/>
    </xf>
    <xf numFmtId="0" fontId="44" fillId="0" borderId="0" xfId="6" applyFont="1" applyFill="1" applyAlignment="1">
      <alignment vertical="center"/>
    </xf>
    <xf numFmtId="0" fontId="45" fillId="0" borderId="0" xfId="6" applyFont="1" applyFill="1" applyAlignment="1">
      <alignment horizontal="left" vertical="center"/>
    </xf>
    <xf numFmtId="0" fontId="42" fillId="0" borderId="0" xfId="6" applyFont="1" applyFill="1" applyAlignment="1">
      <alignment horizontal="right"/>
    </xf>
    <xf numFmtId="0" fontId="42" fillId="0" borderId="0" xfId="6" applyFont="1" applyFill="1" applyAlignment="1">
      <alignment vertical="top"/>
    </xf>
    <xf numFmtId="0" fontId="47" fillId="0" borderId="0" xfId="6" applyFont="1" applyFill="1" applyAlignment="1">
      <alignment vertical="top"/>
    </xf>
    <xf numFmtId="0" fontId="40" fillId="0" borderId="0" xfId="6" applyFont="1" applyFill="1" applyAlignment="1">
      <alignment vertical="top"/>
    </xf>
    <xf numFmtId="0" fontId="41" fillId="0" borderId="0" xfId="6" applyFont="1" applyFill="1" applyAlignment="1">
      <alignment vertical="top"/>
    </xf>
    <xf numFmtId="0" fontId="41" fillId="0" borderId="0" xfId="6" applyFont="1" applyFill="1" applyAlignment="1">
      <alignment horizontal="right" vertical="center"/>
    </xf>
    <xf numFmtId="0" fontId="6" fillId="0" borderId="0" xfId="0" quotePrefix="1" applyFont="1">
      <alignment vertical="center"/>
    </xf>
    <xf numFmtId="0" fontId="23" fillId="0" borderId="0" xfId="0" applyFont="1" applyAlignment="1">
      <alignment horizontal="right"/>
    </xf>
    <xf numFmtId="0" fontId="13" fillId="0" borderId="65" xfId="0" applyFont="1" applyBorder="1" applyAlignment="1">
      <alignment horizontal="center" vertical="center"/>
    </xf>
    <xf numFmtId="41" fontId="13" fillId="0" borderId="1" xfId="1" applyNumberFormat="1" applyFont="1" applyFill="1" applyBorder="1" applyAlignment="1">
      <alignment horizontal="right" vertical="center"/>
    </xf>
    <xf numFmtId="41" fontId="12" fillId="0" borderId="3" xfId="1" applyNumberFormat="1" applyFont="1" applyFill="1" applyBorder="1" applyAlignment="1">
      <alignment horizontal="right" vertical="center"/>
    </xf>
    <xf numFmtId="41" fontId="13" fillId="0" borderId="62" xfId="1" applyNumberFormat="1" applyFont="1" applyFill="1" applyBorder="1" applyAlignment="1">
      <alignment horizontal="right" vertical="center"/>
    </xf>
    <xf numFmtId="41" fontId="12" fillId="0" borderId="23" xfId="1" applyNumberFormat="1" applyFont="1" applyFill="1" applyBorder="1" applyAlignment="1">
      <alignment horizontal="right" vertical="center"/>
    </xf>
    <xf numFmtId="0" fontId="6" fillId="0" borderId="9" xfId="0" applyFont="1" applyBorder="1">
      <alignment vertical="center"/>
    </xf>
    <xf numFmtId="0" fontId="6" fillId="0" borderId="11" xfId="0" applyFont="1" applyBorder="1">
      <alignment vertical="center"/>
    </xf>
    <xf numFmtId="0" fontId="6" fillId="0" borderId="19" xfId="0" applyFont="1" applyBorder="1">
      <alignment vertical="center"/>
    </xf>
    <xf numFmtId="0" fontId="5" fillId="0" borderId="0" xfId="0" applyFont="1" applyAlignment="1">
      <alignment horizontal="right" vertical="center" wrapText="1"/>
    </xf>
    <xf numFmtId="41" fontId="12" fillId="0" borderId="0" xfId="0" applyNumberFormat="1" applyFont="1" applyAlignment="1">
      <alignment horizontal="right" vertical="center"/>
    </xf>
    <xf numFmtId="0" fontId="10" fillId="0" borderId="70" xfId="0" applyFont="1" applyBorder="1" applyAlignment="1">
      <alignment horizontal="center" vertical="center"/>
    </xf>
    <xf numFmtId="0" fontId="10" fillId="0" borderId="6" xfId="0" applyFont="1" applyBorder="1" applyAlignment="1">
      <alignment horizontal="center" vertical="center"/>
    </xf>
    <xf numFmtId="0" fontId="10" fillId="0" borderId="5" xfId="0" applyFont="1" applyBorder="1" applyAlignment="1">
      <alignment horizontal="center" vertical="center"/>
    </xf>
    <xf numFmtId="0" fontId="10" fillId="0" borderId="62" xfId="0" applyFont="1" applyBorder="1" applyAlignment="1">
      <alignment horizontal="center" vertical="center"/>
    </xf>
    <xf numFmtId="0" fontId="13" fillId="0" borderId="31" xfId="0" applyFont="1" applyBorder="1" applyAlignment="1">
      <alignment horizontal="center" vertical="center" wrapText="1"/>
    </xf>
    <xf numFmtId="0" fontId="13" fillId="0" borderId="80" xfId="0" applyFont="1" applyBorder="1" applyAlignment="1">
      <alignment horizontal="center" vertical="center" wrapText="1"/>
    </xf>
    <xf numFmtId="41" fontId="10" fillId="0" borderId="66" xfId="0" applyNumberFormat="1" applyFont="1" applyBorder="1">
      <alignment vertical="center"/>
    </xf>
    <xf numFmtId="41" fontId="14" fillId="0" borderId="13" xfId="0" applyNumberFormat="1" applyFont="1" applyBorder="1">
      <alignment vertical="center"/>
    </xf>
    <xf numFmtId="41" fontId="14" fillId="0" borderId="12" xfId="0" applyNumberFormat="1" applyFont="1" applyBorder="1">
      <alignment vertical="center"/>
    </xf>
    <xf numFmtId="41" fontId="14" fillId="0" borderId="61" xfId="0" applyNumberFormat="1" applyFont="1" applyBorder="1">
      <alignment vertical="center"/>
    </xf>
    <xf numFmtId="41" fontId="14" fillId="0" borderId="14" xfId="0" applyNumberFormat="1" applyFont="1" applyBorder="1" applyAlignment="1">
      <alignment horizontal="right" vertical="center"/>
    </xf>
    <xf numFmtId="41" fontId="10" fillId="0" borderId="68" xfId="0" applyNumberFormat="1" applyFont="1" applyBorder="1">
      <alignment vertical="center"/>
    </xf>
    <xf numFmtId="41" fontId="14" fillId="0" borderId="24" xfId="0" applyNumberFormat="1" applyFont="1" applyBorder="1">
      <alignment vertical="center"/>
    </xf>
    <xf numFmtId="41" fontId="14" fillId="0" borderId="16" xfId="0" applyNumberFormat="1" applyFont="1" applyBorder="1">
      <alignment vertical="center"/>
    </xf>
    <xf numFmtId="41" fontId="14" fillId="0" borderId="38" xfId="0" applyNumberFormat="1" applyFont="1" applyBorder="1" applyAlignment="1">
      <alignment horizontal="right" vertical="center"/>
    </xf>
    <xf numFmtId="41" fontId="10" fillId="0" borderId="61" xfId="0" applyNumberFormat="1" applyFont="1" applyBorder="1">
      <alignment vertical="center"/>
    </xf>
    <xf numFmtId="41" fontId="10" fillId="0" borderId="14" xfId="0" applyNumberFormat="1" applyFont="1" applyBorder="1">
      <alignment vertical="center"/>
    </xf>
    <xf numFmtId="41" fontId="10" fillId="0" borderId="71" xfId="0" applyNumberFormat="1" applyFont="1" applyBorder="1">
      <alignment vertical="center"/>
    </xf>
    <xf numFmtId="41" fontId="14" fillId="0" borderId="23" xfId="0" applyNumberFormat="1" applyFont="1" applyBorder="1">
      <alignment vertical="center"/>
    </xf>
    <xf numFmtId="41" fontId="14" fillId="0" borderId="22" xfId="0" applyNumberFormat="1" applyFont="1" applyBorder="1">
      <alignment vertical="center"/>
    </xf>
    <xf numFmtId="41" fontId="14" fillId="0" borderId="83" xfId="0" applyNumberFormat="1" applyFont="1" applyBorder="1">
      <alignment vertical="center"/>
    </xf>
    <xf numFmtId="41" fontId="14" fillId="0" borderId="6" xfId="0" applyNumberFormat="1" applyFont="1" applyBorder="1">
      <alignment vertical="center"/>
    </xf>
    <xf numFmtId="41" fontId="10" fillId="0" borderId="83" xfId="0" applyNumberFormat="1" applyFont="1" applyBorder="1">
      <alignment vertical="center"/>
    </xf>
    <xf numFmtId="41" fontId="10" fillId="0" borderId="39" xfId="0" applyNumberFormat="1" applyFont="1" applyBorder="1">
      <alignment vertical="center"/>
    </xf>
    <xf numFmtId="41" fontId="10" fillId="0" borderId="73" xfId="0" applyNumberFormat="1" applyFont="1" applyBorder="1">
      <alignment vertical="center"/>
    </xf>
    <xf numFmtId="41" fontId="14" fillId="0" borderId="76" xfId="0" applyNumberFormat="1" applyFont="1" applyBorder="1">
      <alignment vertical="center"/>
    </xf>
    <xf numFmtId="41" fontId="14" fillId="0" borderId="79" xfId="0" applyNumberFormat="1" applyFont="1" applyBorder="1">
      <alignment vertical="center"/>
    </xf>
    <xf numFmtId="41" fontId="14" fillId="0" borderId="86" xfId="0" applyNumberFormat="1" applyFont="1" applyBorder="1">
      <alignment vertical="center"/>
    </xf>
    <xf numFmtId="41" fontId="10" fillId="0" borderId="86" xfId="0" applyNumberFormat="1" applyFont="1" applyBorder="1">
      <alignment vertical="center"/>
    </xf>
    <xf numFmtId="41" fontId="10" fillId="0" borderId="81" xfId="0" applyNumberFormat="1" applyFont="1" applyBorder="1">
      <alignment vertical="center"/>
    </xf>
    <xf numFmtId="0" fontId="13" fillId="0" borderId="5" xfId="0" applyFont="1" applyBorder="1" applyAlignment="1">
      <alignment horizontal="center" vertical="center" wrapText="1"/>
    </xf>
    <xf numFmtId="0" fontId="13" fillId="0" borderId="70" xfId="0" applyFont="1" applyBorder="1" applyAlignment="1">
      <alignment horizontal="center" vertical="center" wrapText="1"/>
    </xf>
    <xf numFmtId="179" fontId="14" fillId="0" borderId="54" xfId="0" applyNumberFormat="1" applyFont="1" applyBorder="1">
      <alignment vertical="center"/>
    </xf>
    <xf numFmtId="179" fontId="10" fillId="0" borderId="45" xfId="0" applyNumberFormat="1" applyFont="1" applyBorder="1">
      <alignment vertical="center"/>
    </xf>
    <xf numFmtId="0" fontId="13" fillId="0" borderId="6" xfId="0" applyFont="1" applyBorder="1" applyAlignment="1">
      <alignment horizontal="center" vertical="center" wrapText="1"/>
    </xf>
    <xf numFmtId="0" fontId="13" fillId="0" borderId="62" xfId="0" applyFont="1" applyBorder="1" applyAlignment="1">
      <alignment horizontal="center" vertical="center" wrapText="1"/>
    </xf>
    <xf numFmtId="0" fontId="13" fillId="0" borderId="65" xfId="0" applyFont="1" applyBorder="1" applyAlignment="1">
      <alignment horizontal="center" vertical="center" wrapText="1"/>
    </xf>
    <xf numFmtId="179" fontId="14" fillId="0" borderId="35" xfId="0" applyNumberFormat="1" applyFont="1" applyBorder="1">
      <alignment vertical="center"/>
    </xf>
    <xf numFmtId="179" fontId="14" fillId="0" borderId="52" xfId="0" applyNumberFormat="1" applyFont="1" applyBorder="1">
      <alignment vertical="center"/>
    </xf>
    <xf numFmtId="179" fontId="10" fillId="0" borderId="52" xfId="0" applyNumberFormat="1" applyFont="1" applyBorder="1">
      <alignment vertical="center"/>
    </xf>
    <xf numFmtId="183" fontId="5" fillId="0" borderId="0" xfId="0" applyNumberFormat="1" applyFont="1">
      <alignment vertical="center"/>
    </xf>
    <xf numFmtId="0" fontId="45" fillId="0" borderId="0" xfId="6" applyFont="1" applyAlignment="1">
      <alignment horizontal="left" vertical="center"/>
    </xf>
    <xf numFmtId="0" fontId="41" fillId="0" borderId="0" xfId="6" applyFont="1"/>
    <xf numFmtId="0" fontId="46" fillId="0" borderId="0" xfId="6" applyFont="1" applyAlignment="1">
      <alignment horizontal="left"/>
    </xf>
    <xf numFmtId="0" fontId="42" fillId="0" borderId="0" xfId="6" applyFont="1" applyAlignment="1">
      <alignment horizontal="right"/>
    </xf>
    <xf numFmtId="179" fontId="10" fillId="0" borderId="65" xfId="0" applyNumberFormat="1" applyFont="1" applyBorder="1">
      <alignment vertical="center"/>
    </xf>
    <xf numFmtId="41" fontId="13" fillId="0" borderId="75" xfId="0" applyNumberFormat="1" applyFont="1" applyFill="1" applyBorder="1" applyAlignment="1">
      <alignment horizontal="right" vertical="center"/>
    </xf>
    <xf numFmtId="41" fontId="13" fillId="0" borderId="71" xfId="0" applyNumberFormat="1" applyFont="1" applyFill="1" applyBorder="1" applyAlignment="1">
      <alignment horizontal="right" vertical="center"/>
    </xf>
    <xf numFmtId="0" fontId="6" fillId="0" borderId="0" xfId="0" applyFont="1" applyAlignment="1">
      <alignment horizontal="left" vertical="center"/>
    </xf>
    <xf numFmtId="0" fontId="6" fillId="0" borderId="0" xfId="0" applyFont="1" applyAlignment="1">
      <alignment vertical="center" wrapText="1"/>
    </xf>
    <xf numFmtId="0" fontId="10" fillId="5" borderId="77" xfId="8" applyFont="1" applyFill="1" applyBorder="1" applyAlignment="1">
      <alignment horizontal="center" vertical="center" wrapText="1"/>
    </xf>
    <xf numFmtId="0" fontId="49" fillId="0" borderId="0" xfId="0" applyFont="1" applyAlignment="1">
      <alignment horizontal="center" vertical="center"/>
    </xf>
    <xf numFmtId="0" fontId="50" fillId="0" borderId="65" xfId="0" applyFont="1" applyFill="1" applyBorder="1" applyAlignment="1">
      <alignment horizontal="center" vertical="center"/>
    </xf>
    <xf numFmtId="177" fontId="51" fillId="0" borderId="0" xfId="0" applyNumberFormat="1" applyFont="1" applyFill="1" applyAlignment="1">
      <alignment horizontal="right" vertical="center"/>
    </xf>
    <xf numFmtId="0" fontId="41" fillId="0" borderId="0" xfId="0" applyFont="1" applyAlignment="1">
      <alignment horizontal="right" vertical="center"/>
    </xf>
    <xf numFmtId="0" fontId="41" fillId="0" borderId="0" xfId="0" applyFont="1">
      <alignment vertical="center"/>
    </xf>
    <xf numFmtId="0" fontId="40" fillId="0" borderId="0" xfId="0" applyFont="1">
      <alignment vertical="center"/>
    </xf>
    <xf numFmtId="0" fontId="44" fillId="0" borderId="0" xfId="0" applyFont="1">
      <alignment vertical="center"/>
    </xf>
    <xf numFmtId="0" fontId="47" fillId="0" borderId="0" xfId="0" applyFont="1">
      <alignment vertical="center"/>
    </xf>
    <xf numFmtId="0" fontId="47" fillId="0" borderId="0" xfId="0" applyFont="1" applyFill="1">
      <alignment vertical="center"/>
    </xf>
    <xf numFmtId="0" fontId="49" fillId="0" borderId="0" xfId="0" applyFont="1" applyFill="1" applyAlignment="1">
      <alignment horizontal="center" vertical="center"/>
    </xf>
    <xf numFmtId="0" fontId="41" fillId="0" borderId="0" xfId="0" applyFont="1" applyFill="1">
      <alignment vertical="center"/>
    </xf>
    <xf numFmtId="0" fontId="42" fillId="0" borderId="0" xfId="0" applyFont="1" applyFill="1">
      <alignment vertical="center"/>
    </xf>
    <xf numFmtId="0" fontId="48" fillId="0" borderId="0" xfId="0" applyFont="1">
      <alignment vertical="center"/>
    </xf>
    <xf numFmtId="183" fontId="40" fillId="0" borderId="0" xfId="0" applyNumberFormat="1" applyFont="1">
      <alignment vertical="center"/>
    </xf>
    <xf numFmtId="0" fontId="48" fillId="0" borderId="0" xfId="0" applyFont="1" applyFill="1">
      <alignment vertical="center"/>
    </xf>
    <xf numFmtId="0" fontId="41" fillId="0" borderId="0" xfId="0" applyFont="1" applyFill="1" applyAlignment="1">
      <alignment horizontal="left" vertical="center" wrapText="1"/>
    </xf>
    <xf numFmtId="0" fontId="41" fillId="0" borderId="0" xfId="0" applyFont="1" applyFill="1" applyAlignment="1">
      <alignment horizontal="left" vertical="center"/>
    </xf>
    <xf numFmtId="0" fontId="41" fillId="0" borderId="0" xfId="0" applyFont="1" applyAlignment="1">
      <alignment horizontal="left" vertical="center" wrapText="1"/>
    </xf>
    <xf numFmtId="0" fontId="41" fillId="0" borderId="0" xfId="0" applyFont="1" applyAlignment="1">
      <alignment horizontal="left" vertical="center"/>
    </xf>
    <xf numFmtId="0" fontId="18" fillId="5" borderId="77" xfId="8" applyFont="1" applyFill="1" applyBorder="1" applyAlignment="1">
      <alignment horizontal="center" vertical="center" wrapText="1"/>
    </xf>
    <xf numFmtId="0" fontId="6" fillId="0" borderId="0" xfId="0" applyFont="1" applyFill="1" applyAlignment="1">
      <alignment vertical="top"/>
    </xf>
    <xf numFmtId="0" fontId="12" fillId="0" borderId="2" xfId="0" applyFont="1" applyBorder="1">
      <alignment vertical="center"/>
    </xf>
    <xf numFmtId="0" fontId="12" fillId="0" borderId="2" xfId="0" applyFont="1" applyFill="1" applyBorder="1" applyAlignment="1">
      <alignment horizontal="left" vertical="center" wrapText="1"/>
    </xf>
    <xf numFmtId="0" fontId="52" fillId="0" borderId="0" xfId="0" applyFont="1">
      <alignment vertical="center"/>
    </xf>
    <xf numFmtId="0" fontId="52" fillId="0" borderId="0" xfId="0" applyFont="1" applyAlignment="1">
      <alignment horizontal="left" vertical="center" wrapText="1"/>
    </xf>
    <xf numFmtId="0" fontId="52" fillId="0" borderId="0" xfId="0" applyFont="1" applyFill="1" applyAlignment="1">
      <alignment horizontal="left" vertical="center" wrapText="1"/>
    </xf>
    <xf numFmtId="0" fontId="52" fillId="0" borderId="0" xfId="0" applyFont="1" applyFill="1">
      <alignment vertical="center"/>
    </xf>
    <xf numFmtId="0" fontId="52" fillId="0" borderId="0" xfId="0" applyFont="1" applyFill="1" applyAlignment="1">
      <alignment horizontal="left" vertical="center"/>
    </xf>
    <xf numFmtId="177" fontId="53" fillId="0" borderId="0" xfId="0" applyNumberFormat="1" applyFont="1" applyFill="1" applyAlignment="1">
      <alignment horizontal="right" vertical="center"/>
    </xf>
    <xf numFmtId="177" fontId="54" fillId="0" borderId="0" xfId="0" applyNumberFormat="1" applyFont="1" applyFill="1" applyAlignment="1">
      <alignment horizontal="right" vertical="center"/>
    </xf>
    <xf numFmtId="0" fontId="52" fillId="0" borderId="0" xfId="0" applyFont="1" applyAlignment="1">
      <alignment horizontal="left" vertical="center"/>
    </xf>
    <xf numFmtId="0" fontId="55" fillId="0" borderId="0" xfId="0" applyFont="1" applyAlignment="1">
      <alignment horizontal="right" vertical="center"/>
    </xf>
    <xf numFmtId="0" fontId="55" fillId="0" borderId="0" xfId="0" applyFont="1">
      <alignment vertical="center"/>
    </xf>
    <xf numFmtId="0" fontId="52" fillId="0" borderId="0" xfId="0" applyFont="1" applyAlignment="1">
      <alignment horizontal="right" vertical="center"/>
    </xf>
    <xf numFmtId="0" fontId="13" fillId="0" borderId="29" xfId="0" applyFont="1" applyBorder="1" applyAlignment="1">
      <alignment horizontal="center" vertical="center" wrapText="1"/>
    </xf>
    <xf numFmtId="183" fontId="13" fillId="0" borderId="70" xfId="0" applyNumberFormat="1" applyFont="1" applyBorder="1" applyAlignment="1">
      <alignment horizontal="right" vertical="center"/>
    </xf>
    <xf numFmtId="183" fontId="13" fillId="0" borderId="29" xfId="0" applyNumberFormat="1" applyFont="1" applyBorder="1" applyAlignment="1">
      <alignment horizontal="right" vertical="center"/>
    </xf>
    <xf numFmtId="187" fontId="50" fillId="0" borderId="29" xfId="0" applyNumberFormat="1" applyFont="1" applyBorder="1" applyAlignment="1">
      <alignment horizontal="right" vertical="center"/>
    </xf>
    <xf numFmtId="187" fontId="50" fillId="0" borderId="70" xfId="0" applyNumberFormat="1" applyFont="1" applyBorder="1" applyAlignment="1">
      <alignment horizontal="right" vertical="center"/>
    </xf>
    <xf numFmtId="0" fontId="13" fillId="0" borderId="70" xfId="0" applyFont="1" applyFill="1" applyBorder="1" applyAlignment="1">
      <alignment horizontal="center" vertical="center"/>
    </xf>
    <xf numFmtId="183" fontId="13" fillId="0" borderId="70" xfId="0" applyNumberFormat="1" applyFont="1" applyFill="1" applyBorder="1" applyAlignment="1">
      <alignment horizontal="right" vertical="center"/>
    </xf>
    <xf numFmtId="183" fontId="13" fillId="0" borderId="29" xfId="0" applyNumberFormat="1" applyFont="1" applyFill="1" applyBorder="1" applyAlignment="1">
      <alignment horizontal="right" vertical="center"/>
    </xf>
    <xf numFmtId="187" fontId="50" fillId="0" borderId="29" xfId="0" applyNumberFormat="1" applyFont="1" applyFill="1" applyBorder="1" applyAlignment="1">
      <alignment horizontal="right" vertical="center"/>
    </xf>
    <xf numFmtId="187" fontId="50" fillId="0" borderId="70" xfId="0" applyNumberFormat="1" applyFont="1" applyFill="1" applyBorder="1" applyAlignment="1">
      <alignment horizontal="right" vertical="center"/>
    </xf>
    <xf numFmtId="0" fontId="12" fillId="0" borderId="2" xfId="0" applyFont="1" applyBorder="1" applyAlignment="1">
      <alignment horizontal="left" vertical="center"/>
    </xf>
    <xf numFmtId="0" fontId="12" fillId="0" borderId="46" xfId="0" applyFont="1" applyBorder="1">
      <alignment vertical="center"/>
    </xf>
    <xf numFmtId="183" fontId="12" fillId="0" borderId="67" xfId="0" applyNumberFormat="1" applyFont="1" applyFill="1" applyBorder="1" applyAlignment="1">
      <alignment horizontal="right" vertical="center"/>
    </xf>
    <xf numFmtId="183" fontId="12" fillId="0" borderId="36" xfId="0" applyNumberFormat="1" applyFont="1" applyFill="1" applyBorder="1" applyAlignment="1">
      <alignment horizontal="right" vertical="center"/>
    </xf>
    <xf numFmtId="187" fontId="42" fillId="0" borderId="36" xfId="0" applyNumberFormat="1" applyFont="1" applyFill="1" applyBorder="1" applyAlignment="1">
      <alignment horizontal="right" vertical="center"/>
    </xf>
    <xf numFmtId="187" fontId="42" fillId="0" borderId="67" xfId="0" applyNumberFormat="1" applyFont="1" applyFill="1" applyBorder="1" applyAlignment="1">
      <alignment horizontal="right" vertical="center"/>
    </xf>
    <xf numFmtId="183" fontId="12" fillId="0" borderId="67" xfId="0" applyNumberFormat="1" applyFont="1" applyBorder="1" applyAlignment="1">
      <alignment horizontal="right" vertical="center"/>
    </xf>
    <xf numFmtId="183" fontId="12" fillId="0" borderId="36" xfId="0" applyNumberFormat="1" applyFont="1" applyBorder="1" applyAlignment="1">
      <alignment horizontal="right" vertical="center"/>
    </xf>
    <xf numFmtId="187" fontId="42" fillId="0" borderId="36" xfId="0" applyNumberFormat="1" applyFont="1" applyBorder="1" applyAlignment="1">
      <alignment horizontal="right" vertical="center"/>
    </xf>
    <xf numFmtId="0" fontId="12" fillId="0" borderId="5" xfId="0" applyFont="1" applyBorder="1" applyAlignment="1">
      <alignment horizontal="left" vertical="center"/>
    </xf>
    <xf numFmtId="186" fontId="42" fillId="0" borderId="67" xfId="0" applyNumberFormat="1" applyFont="1" applyBorder="1" applyAlignment="1">
      <alignment horizontal="right" vertical="center"/>
    </xf>
    <xf numFmtId="0" fontId="42" fillId="0" borderId="0" xfId="0" applyFont="1">
      <alignment vertical="center"/>
    </xf>
    <xf numFmtId="0" fontId="12" fillId="0" borderId="26" xfId="0" applyFont="1" applyBorder="1">
      <alignment vertical="center"/>
    </xf>
    <xf numFmtId="183" fontId="13" fillId="0" borderId="65" xfId="0" applyNumberFormat="1" applyFont="1" applyFill="1" applyBorder="1" applyAlignment="1">
      <alignment horizontal="right" vertical="center"/>
    </xf>
    <xf numFmtId="183" fontId="13" fillId="0" borderId="45" xfId="0" applyNumberFormat="1" applyFont="1" applyFill="1" applyBorder="1" applyAlignment="1">
      <alignment horizontal="right" vertical="center"/>
    </xf>
    <xf numFmtId="187" fontId="50" fillId="0" borderId="45" xfId="0" applyNumberFormat="1" applyFont="1" applyFill="1" applyBorder="1" applyAlignment="1">
      <alignment horizontal="right" vertical="center"/>
    </xf>
    <xf numFmtId="187" fontId="50" fillId="0" borderId="65" xfId="0" applyNumberFormat="1" applyFont="1" applyFill="1" applyBorder="1" applyAlignment="1">
      <alignment horizontal="right" vertical="center"/>
    </xf>
    <xf numFmtId="0" fontId="42" fillId="0" borderId="19" xfId="0" applyFont="1" applyBorder="1">
      <alignment vertical="center"/>
    </xf>
    <xf numFmtId="0" fontId="50" fillId="0" borderId="65" xfId="0" applyFont="1" applyBorder="1" applyAlignment="1">
      <alignment horizontal="center" vertical="center"/>
    </xf>
    <xf numFmtId="183" fontId="50" fillId="0" borderId="70" xfId="0" applyNumberFormat="1" applyFont="1" applyBorder="1" applyAlignment="1">
      <alignment horizontal="right" vertical="center"/>
    </xf>
    <xf numFmtId="183" fontId="50" fillId="0" borderId="29" xfId="0" applyNumberFormat="1" applyFont="1" applyBorder="1" applyAlignment="1">
      <alignment horizontal="right" vertical="center"/>
    </xf>
    <xf numFmtId="0" fontId="50" fillId="0" borderId="0" xfId="0" applyFont="1">
      <alignment vertical="center"/>
    </xf>
    <xf numFmtId="0" fontId="50" fillId="0" borderId="70" xfId="0" applyFont="1" applyFill="1" applyBorder="1" applyAlignment="1">
      <alignment horizontal="center" vertical="center"/>
    </xf>
    <xf numFmtId="183" fontId="50" fillId="0" borderId="70" xfId="0" applyNumberFormat="1" applyFont="1" applyFill="1" applyBorder="1" applyAlignment="1">
      <alignment horizontal="right" vertical="center"/>
    </xf>
    <xf numFmtId="183" fontId="50" fillId="0" borderId="29" xfId="0" applyNumberFormat="1" applyFont="1" applyFill="1" applyBorder="1" applyAlignment="1">
      <alignment horizontal="right" vertical="center"/>
    </xf>
    <xf numFmtId="0" fontId="50" fillId="0" borderId="0" xfId="0" applyFont="1" applyFill="1">
      <alignment vertical="center"/>
    </xf>
    <xf numFmtId="0" fontId="42" fillId="0" borderId="2" xfId="0" applyFont="1" applyBorder="1" applyAlignment="1">
      <alignment horizontal="left" vertical="center"/>
    </xf>
    <xf numFmtId="0" fontId="42" fillId="0" borderId="46" xfId="0" applyFont="1" applyBorder="1">
      <alignment vertical="center"/>
    </xf>
    <xf numFmtId="183" fontId="42" fillId="0" borderId="67" xfId="0" applyNumberFormat="1" applyFont="1" applyFill="1" applyBorder="1" applyAlignment="1">
      <alignment horizontal="right" vertical="center"/>
    </xf>
    <xf numFmtId="183" fontId="42" fillId="0" borderId="36" xfId="0" applyNumberFormat="1" applyFont="1" applyFill="1" applyBorder="1" applyAlignment="1">
      <alignment horizontal="right" vertical="center"/>
    </xf>
    <xf numFmtId="183" fontId="42" fillId="0" borderId="67" xfId="0" applyNumberFormat="1" applyFont="1" applyBorder="1" applyAlignment="1">
      <alignment horizontal="right" vertical="center"/>
    </xf>
    <xf numFmtId="183" fontId="42" fillId="0" borderId="36" xfId="0" applyNumberFormat="1" applyFont="1" applyBorder="1" applyAlignment="1">
      <alignment horizontal="right" vertical="center"/>
    </xf>
    <xf numFmtId="0" fontId="42" fillId="0" borderId="26" xfId="0" applyFont="1" applyBorder="1">
      <alignment vertical="center"/>
    </xf>
    <xf numFmtId="183" fontId="50" fillId="0" borderId="65" xfId="0" applyNumberFormat="1" applyFont="1" applyFill="1" applyBorder="1" applyAlignment="1">
      <alignment horizontal="right" vertical="center"/>
    </xf>
    <xf numFmtId="183" fontId="50" fillId="0" borderId="45" xfId="0" applyNumberFormat="1" applyFont="1" applyFill="1" applyBorder="1" applyAlignment="1">
      <alignment horizontal="right" vertical="center"/>
    </xf>
    <xf numFmtId="41" fontId="13" fillId="0" borderId="15" xfId="0" applyNumberFormat="1" applyFont="1" applyBorder="1" applyAlignment="1">
      <alignment horizontal="right" vertical="center"/>
    </xf>
    <xf numFmtId="185" fontId="13" fillId="0" borderId="15" xfId="0" applyNumberFormat="1" applyFont="1" applyBorder="1" applyAlignment="1">
      <alignment horizontal="right" vertical="center"/>
    </xf>
    <xf numFmtId="185" fontId="13" fillId="0" borderId="72" xfId="0" applyNumberFormat="1" applyFont="1" applyBorder="1" applyAlignment="1">
      <alignment horizontal="right" vertical="center"/>
    </xf>
    <xf numFmtId="184" fontId="13" fillId="0" borderId="0" xfId="1" applyNumberFormat="1" applyFont="1">
      <alignment vertical="center"/>
    </xf>
    <xf numFmtId="0" fontId="12" fillId="0" borderId="53" xfId="0" applyFont="1" applyBorder="1">
      <alignment vertical="center"/>
    </xf>
    <xf numFmtId="41" fontId="12" fillId="0" borderId="15" xfId="0" applyNumberFormat="1" applyFont="1" applyBorder="1" applyAlignment="1">
      <alignment horizontal="right" vertical="center"/>
    </xf>
    <xf numFmtId="185" fontId="12" fillId="0" borderId="15" xfId="0" applyNumberFormat="1" applyFont="1" applyBorder="1" applyAlignment="1">
      <alignment horizontal="right" vertical="center"/>
    </xf>
    <xf numFmtId="185" fontId="12" fillId="0" borderId="72" xfId="0" applyNumberFormat="1" applyFont="1" applyBorder="1" applyAlignment="1">
      <alignment horizontal="right" vertical="center"/>
    </xf>
    <xf numFmtId="184" fontId="12" fillId="0" borderId="0" xfId="1" applyNumberFormat="1" applyFont="1">
      <alignment vertical="center"/>
    </xf>
    <xf numFmtId="41" fontId="12" fillId="0" borderId="17" xfId="0" applyNumberFormat="1" applyFont="1" applyBorder="1" applyAlignment="1">
      <alignment horizontal="right" vertical="center"/>
    </xf>
    <xf numFmtId="185" fontId="12" fillId="0" borderId="17" xfId="0" applyNumberFormat="1" applyFont="1" applyBorder="1" applyAlignment="1">
      <alignment horizontal="right" vertical="center"/>
    </xf>
    <xf numFmtId="179" fontId="12" fillId="0" borderId="17" xfId="0" applyNumberFormat="1" applyFont="1" applyBorder="1" applyAlignment="1">
      <alignment horizontal="right" vertical="center"/>
    </xf>
    <xf numFmtId="185" fontId="12" fillId="0" borderId="67" xfId="0" applyNumberFormat="1" applyFont="1" applyBorder="1" applyAlignment="1">
      <alignment horizontal="right" vertical="center"/>
    </xf>
    <xf numFmtId="179" fontId="12" fillId="0" borderId="67" xfId="0" applyNumberFormat="1" applyFont="1" applyBorder="1" applyAlignment="1">
      <alignment horizontal="right" vertical="center"/>
    </xf>
    <xf numFmtId="0" fontId="12" fillId="0" borderId="24" xfId="0" applyFont="1" applyBorder="1" applyAlignment="1">
      <alignment horizontal="left" vertical="center"/>
    </xf>
    <xf numFmtId="0" fontId="12" fillId="0" borderId="24" xfId="0" applyFont="1" applyBorder="1">
      <alignment vertical="center"/>
    </xf>
    <xf numFmtId="41" fontId="12" fillId="0" borderId="18" xfId="0" applyNumberFormat="1" applyFont="1" applyBorder="1" applyAlignment="1">
      <alignment horizontal="right" vertical="center"/>
    </xf>
    <xf numFmtId="185" fontId="12" fillId="0" borderId="18" xfId="0" applyNumberFormat="1" applyFont="1" applyBorder="1" applyAlignment="1">
      <alignment horizontal="right" vertical="center"/>
    </xf>
    <xf numFmtId="185" fontId="12" fillId="0" borderId="68" xfId="0" applyNumberFormat="1" applyFont="1" applyBorder="1" applyAlignment="1">
      <alignment horizontal="right" vertical="center"/>
    </xf>
    <xf numFmtId="0" fontId="13" fillId="0" borderId="0" xfId="0" applyFont="1" applyAlignment="1">
      <alignment horizontal="center" vertical="center"/>
    </xf>
    <xf numFmtId="0" fontId="12" fillId="0" borderId="0" xfId="0" applyFont="1" applyAlignment="1">
      <alignment horizontal="left" vertical="center"/>
    </xf>
    <xf numFmtId="185" fontId="12" fillId="0" borderId="0" xfId="0" applyNumberFormat="1" applyFont="1" applyAlignment="1">
      <alignment horizontal="right" vertical="center"/>
    </xf>
    <xf numFmtId="184" fontId="12" fillId="0" borderId="0" xfId="1" applyNumberFormat="1" applyFont="1" applyBorder="1">
      <alignment vertical="center"/>
    </xf>
    <xf numFmtId="41" fontId="13" fillId="0" borderId="30" xfId="0" applyNumberFormat="1" applyFont="1" applyBorder="1" applyAlignment="1">
      <alignment horizontal="right" vertical="center"/>
    </xf>
    <xf numFmtId="185" fontId="13" fillId="0" borderId="30" xfId="0" applyNumberFormat="1" applyFont="1" applyBorder="1" applyAlignment="1">
      <alignment horizontal="right" vertical="center"/>
    </xf>
    <xf numFmtId="185" fontId="13" fillId="0" borderId="66" xfId="0" applyNumberFormat="1" applyFont="1" applyBorder="1" applyAlignment="1">
      <alignment horizontal="right" vertical="center"/>
    </xf>
    <xf numFmtId="0" fontId="12" fillId="0" borderId="5" xfId="0" applyFont="1" applyBorder="1">
      <alignment vertical="center"/>
    </xf>
    <xf numFmtId="41" fontId="12" fillId="0" borderId="41" xfId="0" applyNumberFormat="1" applyFont="1" applyBorder="1" applyAlignment="1">
      <alignment horizontal="right" vertical="center"/>
    </xf>
    <xf numFmtId="185" fontId="12" fillId="0" borderId="41" xfId="0" applyNumberFormat="1" applyFont="1" applyBorder="1" applyAlignment="1">
      <alignment horizontal="right" vertical="center"/>
    </xf>
    <xf numFmtId="185" fontId="12" fillId="0" borderId="75" xfId="0" applyNumberFormat="1" applyFont="1" applyBorder="1" applyAlignment="1">
      <alignment horizontal="right" vertical="center"/>
    </xf>
    <xf numFmtId="0" fontId="45" fillId="2" borderId="0" xfId="6" applyFont="1" applyFill="1" applyAlignment="1">
      <alignment horizontal="left" vertical="center"/>
    </xf>
    <xf numFmtId="0" fontId="43" fillId="3" borderId="77" xfId="8" applyFont="1" applyFill="1" applyBorder="1" applyAlignment="1">
      <alignment horizontal="center" vertical="center" wrapText="1"/>
    </xf>
    <xf numFmtId="0" fontId="6" fillId="0" borderId="0" xfId="0" applyFont="1" applyFill="1" applyAlignment="1"/>
    <xf numFmtId="0" fontId="16" fillId="0" borderId="0" xfId="0" applyFont="1" applyFill="1">
      <alignment vertical="center"/>
    </xf>
    <xf numFmtId="0" fontId="11" fillId="0" borderId="0" xfId="0" applyFont="1" applyFill="1" applyAlignment="1">
      <alignment horizontal="left" vertical="center"/>
    </xf>
    <xf numFmtId="0" fontId="23" fillId="0" borderId="0" xfId="0" applyFont="1" applyFill="1" applyAlignment="1">
      <alignment horizontal="right"/>
    </xf>
    <xf numFmtId="0" fontId="6" fillId="0" borderId="9" xfId="0" applyFont="1" applyFill="1" applyBorder="1">
      <alignment vertical="center"/>
    </xf>
    <xf numFmtId="0" fontId="6" fillId="0" borderId="10" xfId="0" applyFont="1" applyFill="1" applyBorder="1">
      <alignment vertical="center"/>
    </xf>
    <xf numFmtId="0" fontId="6" fillId="0" borderId="11" xfId="0" applyFont="1" applyFill="1" applyBorder="1">
      <alignment vertical="center"/>
    </xf>
    <xf numFmtId="0" fontId="5" fillId="0" borderId="0" xfId="0" applyFont="1" applyFill="1" applyAlignment="1">
      <alignment horizontal="right" vertical="center" wrapText="1"/>
    </xf>
    <xf numFmtId="0" fontId="13" fillId="0" borderId="6" xfId="0" applyFont="1" applyFill="1" applyBorder="1" applyAlignment="1">
      <alignment horizontal="center" vertical="center"/>
    </xf>
    <xf numFmtId="0" fontId="13" fillId="0" borderId="5" xfId="0" applyFont="1" applyFill="1" applyBorder="1" applyAlignment="1">
      <alignment horizontal="center" vertical="center"/>
    </xf>
    <xf numFmtId="0" fontId="13" fillId="0" borderId="62" xfId="0" applyFont="1" applyFill="1" applyBorder="1" applyAlignment="1">
      <alignment horizontal="center" vertical="center"/>
    </xf>
    <xf numFmtId="0" fontId="23" fillId="0" borderId="31" xfId="0" applyFont="1" applyFill="1" applyBorder="1" applyAlignment="1">
      <alignment horizontal="center" vertical="center" wrapText="1"/>
    </xf>
    <xf numFmtId="0" fontId="13" fillId="0" borderId="32" xfId="0" applyFont="1" applyFill="1" applyBorder="1" applyAlignment="1">
      <alignment horizontal="center" vertical="center"/>
    </xf>
    <xf numFmtId="0" fontId="13" fillId="0" borderId="24" xfId="0" applyFont="1" applyFill="1" applyBorder="1" applyAlignment="1">
      <alignment horizontal="center" vertical="center"/>
    </xf>
    <xf numFmtId="0" fontId="13" fillId="0" borderId="16" xfId="0" applyFont="1" applyFill="1" applyBorder="1" applyAlignment="1">
      <alignment horizontal="center" vertical="center"/>
    </xf>
    <xf numFmtId="0" fontId="23" fillId="0" borderId="80" xfId="0" applyFont="1" applyFill="1" applyBorder="1" applyAlignment="1">
      <alignment horizontal="center" vertical="center" wrapText="1"/>
    </xf>
    <xf numFmtId="41" fontId="13" fillId="0" borderId="66" xfId="0" applyNumberFormat="1" applyFont="1" applyFill="1" applyBorder="1" applyAlignment="1">
      <alignment horizontal="right" vertical="center"/>
    </xf>
    <xf numFmtId="41" fontId="12" fillId="0" borderId="13" xfId="0" applyNumberFormat="1" applyFont="1" applyFill="1" applyBorder="1">
      <alignment vertical="center"/>
    </xf>
    <xf numFmtId="41" fontId="12" fillId="0" borderId="12" xfId="0" applyNumberFormat="1" applyFont="1" applyFill="1" applyBorder="1">
      <alignment vertical="center"/>
    </xf>
    <xf numFmtId="41" fontId="12" fillId="0" borderId="61" xfId="0" applyNumberFormat="1" applyFont="1" applyFill="1" applyBorder="1">
      <alignment vertical="center"/>
    </xf>
    <xf numFmtId="41" fontId="12" fillId="0" borderId="8" xfId="0" applyNumberFormat="1" applyFont="1" applyFill="1" applyBorder="1">
      <alignment vertical="center"/>
    </xf>
    <xf numFmtId="41" fontId="13" fillId="0" borderId="72" xfId="0" applyNumberFormat="1" applyFont="1" applyFill="1" applyBorder="1" applyAlignment="1">
      <alignment horizontal="right" vertical="center"/>
    </xf>
    <xf numFmtId="41" fontId="12" fillId="0" borderId="7" xfId="0" applyNumberFormat="1" applyFont="1" applyFill="1" applyBorder="1">
      <alignment vertical="center"/>
    </xf>
    <xf numFmtId="41" fontId="13" fillId="0" borderId="64" xfId="0" applyNumberFormat="1" applyFont="1" applyFill="1" applyBorder="1">
      <alignment vertical="center"/>
    </xf>
    <xf numFmtId="41" fontId="13" fillId="0" borderId="40" xfId="0" applyNumberFormat="1" applyFont="1" applyFill="1" applyBorder="1">
      <alignment vertical="center"/>
    </xf>
    <xf numFmtId="41" fontId="12" fillId="0" borderId="23" xfId="0" applyNumberFormat="1" applyFont="1" applyFill="1" applyBorder="1">
      <alignment vertical="center"/>
    </xf>
    <xf numFmtId="41" fontId="12" fillId="0" borderId="22" xfId="0" applyNumberFormat="1" applyFont="1" applyFill="1" applyBorder="1">
      <alignment vertical="center"/>
    </xf>
    <xf numFmtId="41" fontId="12" fillId="0" borderId="62" xfId="0" applyNumberFormat="1" applyFont="1" applyFill="1" applyBorder="1">
      <alignment vertical="center"/>
    </xf>
    <xf numFmtId="41" fontId="12" fillId="0" borderId="6" xfId="0" applyNumberFormat="1" applyFont="1" applyFill="1" applyBorder="1">
      <alignment vertical="center"/>
    </xf>
    <xf numFmtId="41" fontId="13" fillId="0" borderId="62" xfId="0" applyNumberFormat="1" applyFont="1" applyFill="1" applyBorder="1">
      <alignment vertical="center"/>
    </xf>
    <xf numFmtId="41" fontId="13" fillId="0" borderId="37" xfId="0" applyNumberFormat="1" applyFont="1" applyFill="1" applyBorder="1">
      <alignment vertical="center"/>
    </xf>
    <xf numFmtId="0" fontId="14" fillId="0" borderId="59" xfId="0" applyFont="1" applyFill="1" applyBorder="1">
      <alignment vertical="center"/>
    </xf>
    <xf numFmtId="0" fontId="14" fillId="0" borderId="56" xfId="0" applyFont="1" applyFill="1" applyBorder="1" applyAlignment="1">
      <alignment vertical="center" wrapText="1"/>
    </xf>
    <xf numFmtId="41" fontId="13" fillId="0" borderId="69" xfId="0" applyNumberFormat="1" applyFont="1" applyFill="1" applyBorder="1" applyAlignment="1">
      <alignment horizontal="right" vertical="center"/>
    </xf>
    <xf numFmtId="41" fontId="12" fillId="0" borderId="56" xfId="0" applyNumberFormat="1" applyFont="1" applyFill="1" applyBorder="1">
      <alignment vertical="center"/>
    </xf>
    <xf numFmtId="41" fontId="12" fillId="0" borderId="57" xfId="0" applyNumberFormat="1" applyFont="1" applyFill="1" applyBorder="1">
      <alignment vertical="center"/>
    </xf>
    <xf numFmtId="41" fontId="12" fillId="0" borderId="84" xfId="1" applyNumberFormat="1" applyFont="1" applyFill="1" applyBorder="1">
      <alignment vertical="center"/>
    </xf>
    <xf numFmtId="41" fontId="12" fillId="0" borderId="56" xfId="1" applyNumberFormat="1" applyFont="1" applyFill="1" applyBorder="1">
      <alignment vertical="center"/>
    </xf>
    <xf numFmtId="41" fontId="13" fillId="0" borderId="84" xfId="1" applyNumberFormat="1" applyFont="1" applyFill="1" applyBorder="1">
      <alignment vertical="center"/>
    </xf>
    <xf numFmtId="41" fontId="13" fillId="0" borderId="58" xfId="1" applyNumberFormat="1" applyFont="1" applyFill="1" applyBorder="1">
      <alignment vertical="center"/>
    </xf>
    <xf numFmtId="0" fontId="14" fillId="0" borderId="53" xfId="0" applyFont="1" applyFill="1" applyBorder="1">
      <alignment vertical="center"/>
    </xf>
    <xf numFmtId="0" fontId="14" fillId="0" borderId="3" xfId="0" applyFont="1" applyFill="1" applyBorder="1">
      <alignment vertical="center"/>
    </xf>
    <xf numFmtId="41" fontId="13" fillId="0" borderId="67" xfId="0" applyNumberFormat="1" applyFont="1" applyFill="1" applyBorder="1" applyAlignment="1">
      <alignment horizontal="right" vertical="center"/>
    </xf>
    <xf numFmtId="41" fontId="12" fillId="0" borderId="3" xfId="0" applyNumberFormat="1" applyFont="1" applyFill="1" applyBorder="1">
      <alignment vertical="center"/>
    </xf>
    <xf numFmtId="41" fontId="12" fillId="0" borderId="2" xfId="0" applyNumberFormat="1" applyFont="1" applyFill="1" applyBorder="1">
      <alignment vertical="center"/>
    </xf>
    <xf numFmtId="41" fontId="12" fillId="0" borderId="62" xfId="1" applyNumberFormat="1" applyFont="1" applyFill="1" applyBorder="1">
      <alignment vertical="center"/>
    </xf>
    <xf numFmtId="41" fontId="12" fillId="0" borderId="6" xfId="1" applyNumberFormat="1" applyFont="1" applyFill="1" applyBorder="1">
      <alignment vertical="center"/>
    </xf>
    <xf numFmtId="41" fontId="13" fillId="0" borderId="62" xfId="1" applyNumberFormat="1" applyFont="1" applyFill="1" applyBorder="1">
      <alignment vertical="center"/>
    </xf>
    <xf numFmtId="41" fontId="13" fillId="0" borderId="37" xfId="1" applyNumberFormat="1" applyFont="1" applyFill="1" applyBorder="1">
      <alignment vertical="center"/>
    </xf>
    <xf numFmtId="41" fontId="12" fillId="0" borderId="1" xfId="1" applyNumberFormat="1" applyFont="1" applyFill="1" applyBorder="1">
      <alignment vertical="center"/>
    </xf>
    <xf numFmtId="41" fontId="12" fillId="0" borderId="3" xfId="1" applyNumberFormat="1" applyFont="1" applyFill="1" applyBorder="1">
      <alignment vertical="center"/>
    </xf>
    <xf numFmtId="41" fontId="13" fillId="0" borderId="1" xfId="1" applyNumberFormat="1" applyFont="1" applyFill="1" applyBorder="1">
      <alignment vertical="center"/>
    </xf>
    <xf numFmtId="41" fontId="13" fillId="0" borderId="36" xfId="1" applyNumberFormat="1" applyFont="1" applyFill="1" applyBorder="1">
      <alignment vertical="center"/>
    </xf>
    <xf numFmtId="0" fontId="14" fillId="0" borderId="3" xfId="0" applyFont="1" applyFill="1" applyBorder="1" applyAlignment="1">
      <alignment vertical="center" wrapText="1"/>
    </xf>
    <xf numFmtId="0" fontId="14" fillId="0" borderId="20" xfId="0" applyFont="1" applyFill="1" applyBorder="1">
      <alignment vertical="center"/>
    </xf>
    <xf numFmtId="0" fontId="14" fillId="0" borderId="32" xfId="0" applyFont="1" applyFill="1" applyBorder="1" applyAlignment="1">
      <alignment vertical="center" wrapText="1"/>
    </xf>
    <xf numFmtId="41" fontId="13" fillId="0" borderId="68" xfId="0" applyNumberFormat="1" applyFont="1" applyFill="1" applyBorder="1" applyAlignment="1">
      <alignment horizontal="right" vertical="center"/>
    </xf>
    <xf numFmtId="41" fontId="12" fillId="0" borderId="32" xfId="0" applyNumberFormat="1" applyFont="1" applyFill="1" applyBorder="1">
      <alignment vertical="center"/>
    </xf>
    <xf numFmtId="41" fontId="12" fillId="0" borderId="24" xfId="0" applyNumberFormat="1" applyFont="1" applyFill="1" applyBorder="1">
      <alignment vertical="center"/>
    </xf>
    <xf numFmtId="41" fontId="12" fillId="0" borderId="16" xfId="1" applyNumberFormat="1" applyFont="1" applyFill="1" applyBorder="1">
      <alignment vertical="center"/>
    </xf>
    <xf numFmtId="41" fontId="12" fillId="0" borderId="32" xfId="1" applyNumberFormat="1" applyFont="1" applyFill="1" applyBorder="1">
      <alignment vertical="center"/>
    </xf>
    <xf numFmtId="41" fontId="13" fillId="0" borderId="16" xfId="1" applyNumberFormat="1" applyFont="1" applyFill="1" applyBorder="1">
      <alignment vertical="center"/>
    </xf>
    <xf numFmtId="41" fontId="13" fillId="0" borderId="38" xfId="1" applyNumberFormat="1" applyFont="1" applyFill="1" applyBorder="1">
      <alignment vertical="center"/>
    </xf>
    <xf numFmtId="177" fontId="27" fillId="0" borderId="0" xfId="0" applyNumberFormat="1" applyFont="1" applyFill="1">
      <alignment vertical="center"/>
    </xf>
    <xf numFmtId="0" fontId="10" fillId="0" borderId="70" xfId="0" applyFont="1" applyFill="1" applyBorder="1" applyAlignment="1">
      <alignment horizontal="center" vertical="center"/>
    </xf>
    <xf numFmtId="0" fontId="10" fillId="0" borderId="6" xfId="0" applyFont="1" applyFill="1" applyBorder="1" applyAlignment="1">
      <alignment horizontal="center" vertical="center"/>
    </xf>
    <xf numFmtId="0" fontId="10" fillId="0" borderId="16" xfId="0" applyFont="1" applyFill="1" applyBorder="1" applyAlignment="1">
      <alignment horizontal="center" vertical="center"/>
    </xf>
    <xf numFmtId="41" fontId="13" fillId="0" borderId="66" xfId="0" applyNumberFormat="1" applyFont="1" applyFill="1" applyBorder="1">
      <alignment vertical="center"/>
    </xf>
    <xf numFmtId="41" fontId="13" fillId="0" borderId="61" xfId="0" applyNumberFormat="1" applyFont="1" applyFill="1" applyBorder="1">
      <alignment vertical="center"/>
    </xf>
    <xf numFmtId="41" fontId="13" fillId="0" borderId="14" xfId="0" applyNumberFormat="1" applyFont="1" applyFill="1" applyBorder="1">
      <alignment vertical="center"/>
    </xf>
    <xf numFmtId="41" fontId="13" fillId="0" borderId="71" xfId="0" applyNumberFormat="1" applyFont="1" applyFill="1" applyBorder="1">
      <alignment vertical="center"/>
    </xf>
    <xf numFmtId="41" fontId="12" fillId="0" borderId="83" xfId="0" applyNumberFormat="1" applyFont="1" applyFill="1" applyBorder="1">
      <alignment vertical="center"/>
    </xf>
    <xf numFmtId="41" fontId="13" fillId="0" borderId="83" xfId="0" applyNumberFormat="1" applyFont="1" applyFill="1" applyBorder="1">
      <alignment vertical="center"/>
    </xf>
    <xf numFmtId="41" fontId="13" fillId="0" borderId="39" xfId="0" applyNumberFormat="1" applyFont="1" applyFill="1" applyBorder="1">
      <alignment vertical="center"/>
    </xf>
    <xf numFmtId="0" fontId="14" fillId="0" borderId="59" xfId="0" applyFont="1" applyFill="1" applyBorder="1" applyAlignment="1">
      <alignment vertical="center" wrapText="1"/>
    </xf>
    <xf numFmtId="0" fontId="14" fillId="0" borderId="57" xfId="0" applyFont="1" applyFill="1" applyBorder="1" applyAlignment="1">
      <alignment vertical="center" wrapText="1"/>
    </xf>
    <xf numFmtId="41" fontId="13" fillId="0" borderId="74" xfId="0" applyNumberFormat="1" applyFont="1" applyFill="1" applyBorder="1">
      <alignment vertical="center"/>
    </xf>
    <xf numFmtId="41" fontId="12" fillId="0" borderId="84" xfId="0" applyNumberFormat="1" applyFont="1" applyFill="1" applyBorder="1">
      <alignment vertical="center"/>
    </xf>
    <xf numFmtId="41" fontId="12" fillId="0" borderId="60" xfId="0" applyNumberFormat="1" applyFont="1" applyFill="1" applyBorder="1">
      <alignment vertical="center"/>
    </xf>
    <xf numFmtId="41" fontId="13" fillId="0" borderId="84" xfId="0" applyNumberFormat="1" applyFont="1" applyFill="1" applyBorder="1">
      <alignment vertical="center"/>
    </xf>
    <xf numFmtId="41" fontId="13" fillId="0" borderId="58" xfId="0" applyNumberFormat="1" applyFont="1" applyFill="1" applyBorder="1">
      <alignment vertical="center"/>
    </xf>
    <xf numFmtId="41" fontId="13" fillId="0" borderId="67" xfId="0" applyNumberFormat="1" applyFont="1" applyFill="1" applyBorder="1">
      <alignment vertical="center"/>
    </xf>
    <xf numFmtId="41" fontId="12" fillId="0" borderId="1" xfId="0" applyNumberFormat="1" applyFont="1" applyFill="1" applyBorder="1">
      <alignment vertical="center"/>
    </xf>
    <xf numFmtId="41" fontId="13" fillId="0" borderId="1" xfId="0" applyNumberFormat="1" applyFont="1" applyFill="1" applyBorder="1">
      <alignment vertical="center"/>
    </xf>
    <xf numFmtId="41" fontId="13" fillId="0" borderId="36" xfId="0" applyNumberFormat="1" applyFont="1" applyFill="1" applyBorder="1">
      <alignment vertical="center"/>
    </xf>
    <xf numFmtId="0" fontId="14" fillId="0" borderId="19" xfId="0" applyFont="1" applyFill="1" applyBorder="1" applyAlignment="1">
      <alignment vertical="center" wrapText="1"/>
    </xf>
    <xf numFmtId="0" fontId="14" fillId="0" borderId="20" xfId="0" applyFont="1" applyFill="1" applyBorder="1" applyAlignment="1">
      <alignment vertical="center" wrapText="1"/>
    </xf>
    <xf numFmtId="0" fontId="14" fillId="0" borderId="24" xfId="0" applyFont="1" applyFill="1" applyBorder="1" applyAlignment="1">
      <alignment vertical="center" wrapText="1"/>
    </xf>
    <xf numFmtId="41" fontId="13" fillId="0" borderId="68" xfId="0" applyNumberFormat="1" applyFont="1" applyFill="1" applyBorder="1">
      <alignment vertical="center"/>
    </xf>
    <xf numFmtId="41" fontId="12" fillId="0" borderId="16" xfId="0" applyNumberFormat="1" applyFont="1" applyFill="1" applyBorder="1">
      <alignment vertical="center"/>
    </xf>
    <xf numFmtId="41" fontId="12" fillId="0" borderId="32" xfId="0" applyNumberFormat="1" applyFont="1" applyFill="1" applyBorder="1" applyAlignment="1">
      <alignment horizontal="right" vertical="center"/>
    </xf>
    <xf numFmtId="41" fontId="12" fillId="0" borderId="24" xfId="0" applyNumberFormat="1" applyFont="1" applyFill="1" applyBorder="1" applyAlignment="1">
      <alignment horizontal="right" vertical="center"/>
    </xf>
    <xf numFmtId="41" fontId="13" fillId="0" borderId="16" xfId="0" applyNumberFormat="1" applyFont="1" applyFill="1" applyBorder="1">
      <alignment vertical="center"/>
    </xf>
    <xf numFmtId="41" fontId="13" fillId="0" borderId="38" xfId="0" applyNumberFormat="1" applyFont="1" applyFill="1" applyBorder="1">
      <alignment vertical="center"/>
    </xf>
    <xf numFmtId="0" fontId="5" fillId="0" borderId="0" xfId="0" applyFont="1" applyFill="1">
      <alignment vertical="center"/>
    </xf>
    <xf numFmtId="0" fontId="32" fillId="0" borderId="51" xfId="8" applyFont="1" applyFill="1" applyBorder="1" applyAlignment="1">
      <alignment horizontal="center" vertical="center"/>
    </xf>
    <xf numFmtId="0" fontId="32" fillId="0" borderId="51" xfId="8" applyFont="1" applyFill="1" applyBorder="1" applyAlignment="1">
      <alignment horizontal="left" vertical="center" wrapText="1"/>
    </xf>
    <xf numFmtId="0" fontId="32" fillId="0" borderId="47" xfId="6" applyFont="1" applyFill="1" applyBorder="1"/>
    <xf numFmtId="0" fontId="32" fillId="0" borderId="0" xfId="6" applyFont="1" applyFill="1"/>
    <xf numFmtId="0" fontId="32" fillId="0" borderId="0" xfId="6" applyFont="1" applyFill="1" applyAlignment="1">
      <alignment vertical="center" wrapText="1"/>
    </xf>
    <xf numFmtId="0" fontId="32" fillId="0" borderId="48" xfId="8" applyFont="1" applyFill="1" applyBorder="1" applyAlignment="1">
      <alignment horizontal="center" vertical="center"/>
    </xf>
    <xf numFmtId="0" fontId="32" fillId="0" borderId="50" xfId="6" applyFont="1" applyFill="1" applyBorder="1" applyAlignment="1">
      <alignment vertical="center" wrapText="1"/>
    </xf>
    <xf numFmtId="0" fontId="32" fillId="0" borderId="51" xfId="6" applyFont="1" applyFill="1" applyBorder="1" applyAlignment="1">
      <alignment vertical="center" wrapText="1"/>
    </xf>
    <xf numFmtId="0" fontId="32" fillId="0" borderId="48" xfId="8" applyFont="1" applyFill="1" applyBorder="1" applyAlignment="1">
      <alignment horizontal="left" vertical="center" wrapText="1"/>
    </xf>
    <xf numFmtId="0" fontId="32" fillId="0" borderId="0" xfId="8" applyFont="1" applyFill="1" applyAlignment="1">
      <alignment horizontal="center" vertical="center"/>
    </xf>
    <xf numFmtId="0" fontId="32" fillId="0" borderId="0" xfId="8" applyFont="1" applyFill="1" applyAlignment="1">
      <alignment horizontal="left" vertical="center" wrapText="1"/>
    </xf>
    <xf numFmtId="0" fontId="32" fillId="0" borderId="50" xfId="8" applyFont="1" applyFill="1" applyBorder="1" applyAlignment="1">
      <alignment horizontal="center" vertical="center"/>
    </xf>
    <xf numFmtId="0" fontId="32" fillId="0" borderId="0" xfId="8" applyFont="1" applyFill="1" applyAlignment="1">
      <alignment vertical="center" wrapText="1"/>
    </xf>
    <xf numFmtId="0" fontId="32" fillId="0" borderId="50" xfId="8" applyFont="1" applyFill="1" applyBorder="1" applyAlignment="1">
      <alignment vertical="center" wrapText="1"/>
    </xf>
    <xf numFmtId="0" fontId="32" fillId="0" borderId="10" xfId="8" applyFont="1" applyFill="1" applyBorder="1" applyAlignment="1">
      <alignment vertical="center" wrapText="1"/>
    </xf>
    <xf numFmtId="0" fontId="32" fillId="0" borderId="10" xfId="8" applyFont="1" applyFill="1" applyBorder="1" applyAlignment="1">
      <alignment horizontal="center" vertical="center"/>
    </xf>
    <xf numFmtId="0" fontId="32" fillId="0" borderId="10" xfId="8" applyFont="1" applyFill="1" applyBorder="1" applyAlignment="1">
      <alignment horizontal="left" vertical="center"/>
    </xf>
    <xf numFmtId="0" fontId="32" fillId="0" borderId="0" xfId="8" applyFont="1" applyFill="1" applyAlignment="1">
      <alignment horizontal="left" vertical="center"/>
    </xf>
    <xf numFmtId="0" fontId="59" fillId="0" borderId="0" xfId="8" applyFont="1" applyFill="1" applyAlignment="1">
      <alignment horizontal="left" vertical="center"/>
    </xf>
    <xf numFmtId="0" fontId="40" fillId="0" borderId="0" xfId="8" applyFont="1" applyFill="1" applyAlignment="1">
      <alignment horizontal="left" vertical="center"/>
    </xf>
    <xf numFmtId="0" fontId="42" fillId="0" borderId="0" xfId="6" applyFont="1" applyFill="1" applyAlignment="1">
      <alignment horizontal="right" vertical="center"/>
    </xf>
    <xf numFmtId="0" fontId="41" fillId="0" borderId="0" xfId="6" applyFont="1" applyAlignment="1">
      <alignment horizontal="right" vertical="center"/>
    </xf>
    <xf numFmtId="0" fontId="42" fillId="0" borderId="0" xfId="6" applyFont="1" applyAlignment="1">
      <alignment horizontal="right" vertical="center"/>
    </xf>
    <xf numFmtId="0" fontId="60" fillId="0" borderId="0" xfId="6" applyFont="1" applyFill="1" applyAlignment="1">
      <alignment horizontal="center"/>
    </xf>
    <xf numFmtId="0" fontId="49" fillId="5" borderId="77" xfId="8" applyFont="1" applyFill="1" applyBorder="1" applyAlignment="1">
      <alignment horizontal="center" vertical="center" wrapText="1"/>
    </xf>
    <xf numFmtId="0" fontId="60" fillId="0" borderId="47" xfId="6" applyFont="1" applyFill="1" applyBorder="1" applyAlignment="1">
      <alignment horizontal="center"/>
    </xf>
    <xf numFmtId="0" fontId="49" fillId="0" borderId="47" xfId="8" applyFont="1" applyBorder="1" applyAlignment="1">
      <alignment horizontal="center" vertical="center" wrapText="1"/>
    </xf>
    <xf numFmtId="0" fontId="60" fillId="0" borderId="0" xfId="6" applyFont="1" applyAlignment="1">
      <alignment horizontal="center"/>
    </xf>
    <xf numFmtId="0" fontId="49" fillId="0" borderId="0" xfId="8" applyFont="1" applyFill="1" applyAlignment="1">
      <alignment horizontal="center" vertical="center" wrapText="1"/>
    </xf>
    <xf numFmtId="0" fontId="32" fillId="0" borderId="6" xfId="8" applyFont="1" applyFill="1" applyBorder="1" applyAlignment="1">
      <alignment horizontal="left" vertical="center"/>
    </xf>
    <xf numFmtId="0" fontId="32" fillId="0" borderId="51" xfId="8" applyFont="1" applyFill="1" applyBorder="1" applyAlignment="1">
      <alignment horizontal="left" vertical="center"/>
    </xf>
    <xf numFmtId="0" fontId="32" fillId="0" borderId="6" xfId="8" applyFont="1" applyFill="1" applyBorder="1" applyAlignment="1">
      <alignment vertical="center" wrapText="1"/>
    </xf>
    <xf numFmtId="0" fontId="32" fillId="0" borderId="0" xfId="8" applyFont="1" applyAlignment="1">
      <alignment vertical="center" wrapText="1"/>
    </xf>
    <xf numFmtId="0" fontId="32" fillId="0" borderId="48" xfId="8" applyFont="1" applyBorder="1" applyAlignment="1">
      <alignment horizontal="center" vertical="center"/>
    </xf>
    <xf numFmtId="0" fontId="32" fillId="0" borderId="48" xfId="8" applyFont="1" applyFill="1" applyBorder="1" applyAlignment="1">
      <alignment horizontal="left" vertical="center"/>
    </xf>
    <xf numFmtId="0" fontId="41" fillId="0" borderId="48" xfId="6" applyFont="1" applyFill="1" applyBorder="1"/>
    <xf numFmtId="0" fontId="41" fillId="0" borderId="47" xfId="6" applyFont="1" applyFill="1" applyBorder="1"/>
    <xf numFmtId="0" fontId="32" fillId="0" borderId="0" xfId="8" applyFont="1" applyFill="1" applyBorder="1" applyAlignment="1">
      <alignment horizontal="center" vertical="center"/>
    </xf>
    <xf numFmtId="0" fontId="32" fillId="0" borderId="50" xfId="8" applyFont="1" applyFill="1" applyBorder="1" applyAlignment="1">
      <alignment horizontal="left" vertical="center"/>
    </xf>
    <xf numFmtId="0" fontId="32" fillId="0" borderId="31" xfId="6" applyFont="1" applyFill="1" applyBorder="1" applyAlignment="1">
      <alignment vertical="center" wrapText="1"/>
    </xf>
    <xf numFmtId="0" fontId="32" fillId="0" borderId="49" xfId="8" applyFont="1" applyFill="1" applyBorder="1" applyAlignment="1">
      <alignment horizontal="center" vertical="center"/>
    </xf>
    <xf numFmtId="0" fontId="32" fillId="0" borderId="49" xfId="8" applyFont="1" applyFill="1" applyBorder="1" applyAlignment="1">
      <alignment horizontal="left" vertical="center"/>
    </xf>
    <xf numFmtId="0" fontId="32" fillId="0" borderId="48" xfId="6" applyFont="1" applyFill="1" applyBorder="1"/>
    <xf numFmtId="0" fontId="32" fillId="0" borderId="49" xfId="8" applyFont="1" applyBorder="1" applyAlignment="1">
      <alignment horizontal="center" vertical="center"/>
    </xf>
    <xf numFmtId="0" fontId="32" fillId="0" borderId="51" xfId="8" applyFont="1" applyBorder="1" applyAlignment="1">
      <alignment horizontal="left" vertical="center" wrapText="1"/>
    </xf>
    <xf numFmtId="0" fontId="32" fillId="0" borderId="31" xfId="8" applyFont="1" applyFill="1" applyBorder="1" applyAlignment="1">
      <alignment vertical="center" wrapText="1"/>
    </xf>
    <xf numFmtId="0" fontId="32" fillId="0" borderId="31" xfId="8" applyFont="1" applyFill="1" applyBorder="1" applyAlignment="1">
      <alignment horizontal="center" vertical="center"/>
    </xf>
    <xf numFmtId="0" fontId="32" fillId="0" borderId="31" xfId="8" applyFont="1" applyFill="1" applyBorder="1" applyAlignment="1">
      <alignment horizontal="left" vertical="center"/>
    </xf>
    <xf numFmtId="0" fontId="41" fillId="0" borderId="34" xfId="6" applyFont="1" applyFill="1" applyBorder="1"/>
    <xf numFmtId="0" fontId="41" fillId="0" borderId="0" xfId="6" applyFont="1" applyFill="1" applyAlignment="1">
      <alignment horizontal="right"/>
    </xf>
    <xf numFmtId="0" fontId="32" fillId="0" borderId="0" xfId="8" applyFont="1" applyAlignment="1">
      <alignment horizontal="center" vertical="center"/>
    </xf>
    <xf numFmtId="0" fontId="32" fillId="0" borderId="0" xfId="6" applyFont="1" applyFill="1" applyAlignment="1">
      <alignment horizontal="right"/>
    </xf>
    <xf numFmtId="0" fontId="40" fillId="0" borderId="0" xfId="8" applyFont="1" applyFill="1" applyAlignment="1">
      <alignment vertical="center" wrapText="1"/>
    </xf>
    <xf numFmtId="0" fontId="40" fillId="0" borderId="0" xfId="8" applyFont="1" applyFill="1" applyAlignment="1">
      <alignment horizontal="center" vertical="center"/>
    </xf>
    <xf numFmtId="0" fontId="40" fillId="0" borderId="0" xfId="6" applyFont="1" applyFill="1" applyAlignment="1">
      <alignment vertical="center" wrapText="1"/>
    </xf>
    <xf numFmtId="20" fontId="44" fillId="2" borderId="0" xfId="6" applyNumberFormat="1" applyFont="1" applyFill="1" applyAlignment="1">
      <alignment vertical="center"/>
    </xf>
    <xf numFmtId="0" fontId="47" fillId="0" borderId="0" xfId="6" applyFont="1" applyAlignment="1">
      <alignment vertical="top"/>
    </xf>
    <xf numFmtId="0" fontId="60" fillId="2" borderId="0" xfId="6" applyFont="1" applyFill="1"/>
    <xf numFmtId="0" fontId="49" fillId="0" borderId="0" xfId="8" applyFont="1" applyAlignment="1">
      <alignment horizontal="center" vertical="center" wrapText="1"/>
    </xf>
    <xf numFmtId="0" fontId="60" fillId="0" borderId="0" xfId="6" applyFont="1"/>
    <xf numFmtId="0" fontId="32" fillId="0" borderId="0" xfId="8" applyFont="1" applyAlignment="1">
      <alignment vertical="top"/>
    </xf>
    <xf numFmtId="14" fontId="32" fillId="0" borderId="48" xfId="8" applyNumberFormat="1" applyFont="1" applyBorder="1" applyAlignment="1">
      <alignment horizontal="center" vertical="center"/>
    </xf>
    <xf numFmtId="14" fontId="32" fillId="0" borderId="48" xfId="8" applyNumberFormat="1" applyFont="1" applyFill="1" applyBorder="1" applyAlignment="1">
      <alignment horizontal="center" vertical="center"/>
    </xf>
    <xf numFmtId="14" fontId="32" fillId="0" borderId="48" xfId="8" applyNumberFormat="1" applyFont="1" applyBorder="1" applyAlignment="1">
      <alignment horizontal="center" vertical="center" wrapText="1"/>
    </xf>
    <xf numFmtId="14" fontId="32" fillId="0" borderId="48" xfId="8" applyNumberFormat="1" applyFont="1" applyBorder="1" applyAlignment="1">
      <alignment horizontal="left" vertical="center" wrapText="1"/>
    </xf>
    <xf numFmtId="0" fontId="32" fillId="0" borderId="50" xfId="8" applyFont="1" applyBorder="1" applyAlignment="1">
      <alignment horizontal="left" vertical="center" wrapText="1"/>
    </xf>
    <xf numFmtId="14" fontId="32" fillId="0" borderId="50" xfId="8" applyNumberFormat="1" applyFont="1" applyBorder="1" applyAlignment="1">
      <alignment horizontal="left" vertical="center" wrapText="1"/>
    </xf>
    <xf numFmtId="0" fontId="32" fillId="0" borderId="48" xfId="8" applyFont="1" applyBorder="1" applyAlignment="1">
      <alignment horizontal="left" vertical="center" wrapText="1"/>
    </xf>
    <xf numFmtId="14" fontId="32" fillId="0" borderId="51" xfId="8" applyNumberFormat="1" applyFont="1" applyBorder="1" applyAlignment="1">
      <alignment horizontal="left" vertical="center" wrapText="1"/>
    </xf>
    <xf numFmtId="0" fontId="40" fillId="0" borderId="0" xfId="6" applyFont="1"/>
    <xf numFmtId="0" fontId="41" fillId="0" borderId="0" xfId="6" applyFont="1" applyAlignment="1">
      <alignment horizontal="right"/>
    </xf>
    <xf numFmtId="0" fontId="43" fillId="0" borderId="8" xfId="8" applyFont="1" applyBorder="1">
      <alignment vertical="center"/>
    </xf>
    <xf numFmtId="0" fontId="43" fillId="0" borderId="8" xfId="8" applyFont="1" applyBorder="1" applyAlignment="1">
      <alignment horizontal="center" vertical="center" wrapText="1"/>
    </xf>
    <xf numFmtId="0" fontId="43" fillId="0" borderId="8" xfId="8" applyFont="1" applyBorder="1" applyAlignment="1">
      <alignment vertical="center" wrapText="1"/>
    </xf>
    <xf numFmtId="0" fontId="32" fillId="0" borderId="31" xfId="8" applyFont="1" applyBorder="1" applyAlignment="1">
      <alignment vertical="top"/>
    </xf>
    <xf numFmtId="0" fontId="32" fillId="0" borderId="49" xfId="8" applyFont="1" applyBorder="1" applyAlignment="1">
      <alignment horizontal="left" vertical="center" wrapText="1"/>
    </xf>
    <xf numFmtId="14" fontId="32" fillId="0" borderId="49" xfId="8" applyNumberFormat="1" applyFont="1" applyBorder="1" applyAlignment="1">
      <alignment horizontal="center" vertical="center"/>
    </xf>
    <xf numFmtId="0" fontId="2" fillId="0" borderId="0" xfId="0" applyFont="1">
      <alignment vertical="center"/>
    </xf>
    <xf numFmtId="0" fontId="32" fillId="0" borderId="0" xfId="8" applyFont="1" applyAlignment="1">
      <alignment horizontal="left" vertical="center" wrapText="1"/>
    </xf>
    <xf numFmtId="0" fontId="32" fillId="0" borderId="0" xfId="8" applyFont="1" applyAlignment="1">
      <alignment horizontal="left" vertical="center"/>
    </xf>
    <xf numFmtId="0" fontId="62" fillId="0" borderId="0" xfId="0" applyFont="1">
      <alignment vertical="center"/>
    </xf>
    <xf numFmtId="0" fontId="62" fillId="0" borderId="0" xfId="6" applyFont="1" applyAlignment="1">
      <alignment vertical="center"/>
    </xf>
    <xf numFmtId="0" fontId="62" fillId="0" borderId="0" xfId="6" applyFont="1" applyAlignment="1">
      <alignment horizontal="right" vertical="center"/>
    </xf>
    <xf numFmtId="0" fontId="62" fillId="0" borderId="0" xfId="0" applyFont="1" applyFill="1">
      <alignment vertical="center"/>
    </xf>
    <xf numFmtId="0" fontId="62" fillId="0" borderId="0" xfId="8" applyFont="1" applyAlignment="1">
      <alignment horizontal="left" vertical="center" wrapText="1"/>
    </xf>
    <xf numFmtId="0" fontId="62" fillId="0" borderId="0" xfId="8" applyFont="1" applyAlignment="1">
      <alignment horizontal="center" vertical="center"/>
    </xf>
    <xf numFmtId="0" fontId="41" fillId="0" borderId="0" xfId="6" applyFont="1" applyAlignment="1">
      <alignment vertical="center"/>
    </xf>
    <xf numFmtId="0" fontId="62" fillId="0" borderId="0" xfId="6" applyFont="1" applyFill="1" applyAlignment="1">
      <alignment vertical="center"/>
    </xf>
    <xf numFmtId="0" fontId="62" fillId="0" borderId="0" xfId="6" applyFont="1" applyFill="1" applyAlignment="1">
      <alignment horizontal="right" vertical="center"/>
    </xf>
    <xf numFmtId="0" fontId="62" fillId="0" borderId="0" xfId="6" applyFont="1" applyFill="1"/>
    <xf numFmtId="0" fontId="42" fillId="0" borderId="0" xfId="6" applyFont="1" applyAlignment="1">
      <alignment vertical="center"/>
    </xf>
    <xf numFmtId="0" fontId="62" fillId="0" borderId="0" xfId="6" applyFont="1"/>
    <xf numFmtId="0" fontId="62" fillId="0" borderId="0" xfId="6" applyFont="1" applyAlignment="1">
      <alignment horizontal="right"/>
    </xf>
    <xf numFmtId="0" fontId="11" fillId="0" borderId="0" xfId="0" applyFont="1">
      <alignment vertical="center"/>
    </xf>
    <xf numFmtId="0" fontId="26" fillId="0" borderId="0" xfId="0" applyFont="1">
      <alignment vertical="center"/>
    </xf>
    <xf numFmtId="0" fontId="25" fillId="0" borderId="0" xfId="0" applyFont="1" applyFill="1" applyAlignment="1">
      <alignment horizontal="left" vertical="center"/>
    </xf>
    <xf numFmtId="0" fontId="28" fillId="2" borderId="0" xfId="6" applyFont="1" applyFill="1" applyAlignment="1">
      <alignment horizontal="left" vertical="center"/>
    </xf>
    <xf numFmtId="0" fontId="12" fillId="0" borderId="9" xfId="0" applyFont="1" applyBorder="1">
      <alignment vertical="center"/>
    </xf>
    <xf numFmtId="0" fontId="12" fillId="0" borderId="10" xfId="0" applyFont="1" applyBorder="1">
      <alignment vertical="center"/>
    </xf>
    <xf numFmtId="0" fontId="12" fillId="0" borderId="29" xfId="0" applyFont="1" applyFill="1" applyBorder="1" applyAlignment="1">
      <alignment horizontal="right"/>
    </xf>
    <xf numFmtId="0" fontId="5" fillId="0" borderId="31" xfId="0" applyFont="1" applyBorder="1">
      <alignment vertical="center"/>
    </xf>
    <xf numFmtId="0" fontId="5" fillId="0" borderId="80" xfId="0" applyFont="1" applyBorder="1">
      <alignment vertical="center"/>
    </xf>
    <xf numFmtId="0" fontId="12" fillId="0" borderId="2" xfId="0" applyFont="1" applyFill="1" applyBorder="1" applyAlignment="1">
      <alignment horizontal="left" vertical="center"/>
    </xf>
    <xf numFmtId="0" fontId="12" fillId="0" borderId="46" xfId="0" applyFont="1" applyFill="1" applyBorder="1">
      <alignment vertical="center"/>
    </xf>
    <xf numFmtId="0" fontId="12" fillId="0" borderId="5" xfId="0" applyFont="1" applyFill="1" applyBorder="1" applyAlignment="1">
      <alignment horizontal="left" vertical="center"/>
    </xf>
    <xf numFmtId="186" fontId="42" fillId="0" borderId="67" xfId="0" applyNumberFormat="1" applyFont="1" applyFill="1" applyBorder="1" applyAlignment="1">
      <alignment horizontal="right" vertical="center"/>
    </xf>
    <xf numFmtId="188" fontId="42" fillId="0" borderId="67" xfId="0" applyNumberFormat="1" applyFont="1" applyBorder="1" applyAlignment="1">
      <alignment horizontal="right" vertical="center"/>
    </xf>
    <xf numFmtId="185" fontId="13" fillId="0" borderId="72" xfId="0" applyNumberFormat="1" applyFont="1" applyFill="1" applyBorder="1" applyAlignment="1">
      <alignment horizontal="right" vertical="center"/>
    </xf>
    <xf numFmtId="185" fontId="12" fillId="0" borderId="72" xfId="0" applyNumberFormat="1" applyFont="1" applyFill="1" applyBorder="1" applyAlignment="1">
      <alignment horizontal="right" vertical="center"/>
    </xf>
    <xf numFmtId="179" fontId="12" fillId="0" borderId="67" xfId="0" applyNumberFormat="1" applyFont="1" applyFill="1" applyBorder="1" applyAlignment="1">
      <alignment horizontal="right" vertical="center"/>
    </xf>
    <xf numFmtId="179" fontId="12" fillId="0" borderId="72" xfId="0" applyNumberFormat="1" applyFont="1" applyFill="1" applyBorder="1" applyAlignment="1">
      <alignment horizontal="right" vertical="center"/>
    </xf>
    <xf numFmtId="185" fontId="12" fillId="0" borderId="67" xfId="0" applyNumberFormat="1" applyFont="1" applyFill="1" applyBorder="1" applyAlignment="1">
      <alignment horizontal="right" vertical="center"/>
    </xf>
    <xf numFmtId="185" fontId="12" fillId="0" borderId="68" xfId="0" applyNumberFormat="1" applyFont="1" applyFill="1" applyBorder="1" applyAlignment="1">
      <alignment horizontal="right" vertical="center"/>
    </xf>
    <xf numFmtId="185" fontId="12" fillId="0" borderId="0" xfId="0" applyNumberFormat="1" applyFont="1" applyFill="1" applyAlignment="1">
      <alignment horizontal="right" vertical="center"/>
    </xf>
    <xf numFmtId="185" fontId="13" fillId="0" borderId="66" xfId="0" applyNumberFormat="1" applyFont="1" applyFill="1" applyBorder="1" applyAlignment="1">
      <alignment horizontal="right" vertical="center"/>
    </xf>
    <xf numFmtId="185" fontId="12" fillId="0" borderId="75" xfId="0" applyNumberFormat="1" applyFont="1" applyFill="1" applyBorder="1" applyAlignment="1">
      <alignment horizontal="right" vertical="center"/>
    </xf>
    <xf numFmtId="186" fontId="42" fillId="0" borderId="68" xfId="0" applyNumberFormat="1" applyFont="1" applyBorder="1" applyAlignment="1">
      <alignment horizontal="right" vertical="center"/>
    </xf>
    <xf numFmtId="187" fontId="40" fillId="0" borderId="0" xfId="0" applyNumberFormat="1" applyFont="1">
      <alignment vertical="center"/>
    </xf>
    <xf numFmtId="0" fontId="14" fillId="0" borderId="6" xfId="0" applyFont="1" applyFill="1" applyBorder="1" applyAlignment="1">
      <alignment horizontal="left" vertical="center" wrapText="1"/>
    </xf>
    <xf numFmtId="0" fontId="16" fillId="0" borderId="0" xfId="0" applyFont="1" applyFill="1" applyAlignment="1">
      <alignment vertical="center" wrapText="1"/>
    </xf>
    <xf numFmtId="3" fontId="6" fillId="0" borderId="0" xfId="0" applyNumberFormat="1" applyFont="1" applyFill="1">
      <alignment vertical="center"/>
    </xf>
    <xf numFmtId="0" fontId="14" fillId="0" borderId="9" xfId="0" applyFont="1" applyFill="1" applyBorder="1">
      <alignment vertical="center"/>
    </xf>
    <xf numFmtId="0" fontId="14" fillId="0" borderId="10" xfId="0" applyFont="1" applyFill="1" applyBorder="1">
      <alignment vertical="center"/>
    </xf>
    <xf numFmtId="0" fontId="14" fillId="0" borderId="11" xfId="0" applyFont="1" applyFill="1" applyBorder="1">
      <alignment vertical="center"/>
    </xf>
    <xf numFmtId="0" fontId="14" fillId="0" borderId="27" xfId="0" applyFont="1" applyFill="1" applyBorder="1">
      <alignment vertical="center"/>
    </xf>
    <xf numFmtId="0" fontId="5" fillId="0" borderId="31" xfId="0" applyFont="1" applyFill="1" applyBorder="1" applyAlignment="1">
      <alignment horizontal="right" vertical="center" wrapText="1"/>
    </xf>
    <xf numFmtId="0" fontId="23" fillId="0" borderId="33" xfId="0" applyFont="1" applyFill="1" applyBorder="1" applyAlignment="1">
      <alignment horizontal="center" vertical="center" wrapText="1"/>
    </xf>
    <xf numFmtId="41" fontId="12" fillId="0" borderId="12" xfId="0" applyNumberFormat="1" applyFont="1" applyFill="1" applyBorder="1" applyAlignment="1">
      <alignment horizontal="right" vertical="center"/>
    </xf>
    <xf numFmtId="41" fontId="12" fillId="0" borderId="13" xfId="0" applyNumberFormat="1" applyFont="1" applyFill="1" applyBorder="1" applyAlignment="1">
      <alignment horizontal="right" vertical="center"/>
    </xf>
    <xf numFmtId="41" fontId="12" fillId="0" borderId="61" xfId="0" applyNumberFormat="1" applyFont="1" applyFill="1" applyBorder="1" applyAlignment="1">
      <alignment horizontal="right" vertical="center"/>
    </xf>
    <xf numFmtId="41" fontId="13" fillId="0" borderId="61" xfId="0" applyNumberFormat="1" applyFont="1" applyFill="1" applyBorder="1" applyAlignment="1">
      <alignment horizontal="right" vertical="center"/>
    </xf>
    <xf numFmtId="41" fontId="13" fillId="0" borderId="14" xfId="0" applyNumberFormat="1" applyFont="1" applyFill="1" applyBorder="1" applyAlignment="1">
      <alignment horizontal="right" vertical="center"/>
    </xf>
    <xf numFmtId="41" fontId="6" fillId="0" borderId="0" xfId="0" applyNumberFormat="1" applyFont="1" applyFill="1">
      <alignment vertical="center"/>
    </xf>
    <xf numFmtId="41" fontId="12" fillId="0" borderId="2" xfId="0" applyNumberFormat="1" applyFont="1" applyFill="1" applyBorder="1" applyAlignment="1">
      <alignment horizontal="right" vertical="center"/>
    </xf>
    <xf numFmtId="41" fontId="12" fillId="0" borderId="3" xfId="0" applyNumberFormat="1" applyFont="1" applyFill="1" applyBorder="1" applyAlignment="1">
      <alignment horizontal="right" vertical="center"/>
    </xf>
    <xf numFmtId="41" fontId="12" fillId="0" borderId="1" xfId="0" applyNumberFormat="1" applyFont="1" applyFill="1" applyBorder="1" applyAlignment="1">
      <alignment horizontal="right" vertical="center"/>
    </xf>
    <xf numFmtId="41" fontId="12" fillId="0" borderId="8" xfId="0" applyNumberFormat="1" applyFont="1" applyFill="1" applyBorder="1" applyAlignment="1">
      <alignment horizontal="right" vertical="center"/>
    </xf>
    <xf numFmtId="41" fontId="13" fillId="0" borderId="64" xfId="0" applyNumberFormat="1" applyFont="1" applyFill="1" applyBorder="1" applyAlignment="1">
      <alignment horizontal="right" vertical="center"/>
    </xf>
    <xf numFmtId="41" fontId="13" fillId="0" borderId="40" xfId="0" applyNumberFormat="1" applyFont="1" applyFill="1" applyBorder="1" applyAlignment="1">
      <alignment horizontal="right" vertical="center"/>
    </xf>
    <xf numFmtId="41" fontId="13" fillId="0" borderId="1" xfId="0" applyNumberFormat="1" applyFont="1" applyFill="1" applyBorder="1" applyAlignment="1">
      <alignment horizontal="right" vertical="center"/>
    </xf>
    <xf numFmtId="41" fontId="13" fillId="0" borderId="36" xfId="0" applyNumberFormat="1" applyFont="1" applyFill="1" applyBorder="1" applyAlignment="1">
      <alignment horizontal="right" vertical="center"/>
    </xf>
    <xf numFmtId="0" fontId="14" fillId="0" borderId="19" xfId="0" applyFont="1" applyFill="1" applyBorder="1">
      <alignment vertical="center"/>
    </xf>
    <xf numFmtId="41" fontId="13" fillId="0" borderId="67" xfId="1" applyNumberFormat="1" applyFont="1" applyFill="1" applyBorder="1" applyAlignment="1">
      <alignment horizontal="right" vertical="center"/>
    </xf>
    <xf numFmtId="41" fontId="12" fillId="0" borderId="6" xfId="0" applyNumberFormat="1" applyFont="1" applyFill="1" applyBorder="1" applyAlignment="1">
      <alignment horizontal="right" vertical="center"/>
    </xf>
    <xf numFmtId="41" fontId="12" fillId="0" borderId="5" xfId="0" applyNumberFormat="1" applyFont="1" applyFill="1" applyBorder="1" applyAlignment="1">
      <alignment horizontal="right" vertical="center"/>
    </xf>
    <xf numFmtId="41" fontId="12" fillId="0" borderId="62" xfId="0" applyNumberFormat="1" applyFont="1" applyFill="1" applyBorder="1" applyAlignment="1">
      <alignment horizontal="right" vertical="center"/>
    </xf>
    <xf numFmtId="41" fontId="13" fillId="0" borderId="62" xfId="0" applyNumberFormat="1" applyFont="1" applyFill="1" applyBorder="1" applyAlignment="1">
      <alignment horizontal="right" vertical="center"/>
    </xf>
    <xf numFmtId="41" fontId="13" fillId="0" borderId="37" xfId="0" applyNumberFormat="1" applyFont="1" applyFill="1" applyBorder="1" applyAlignment="1">
      <alignment horizontal="right" vertical="center"/>
    </xf>
    <xf numFmtId="0" fontId="14" fillId="0" borderId="41" xfId="0" applyFont="1" applyFill="1" applyBorder="1">
      <alignment vertical="center"/>
    </xf>
    <xf numFmtId="0" fontId="14" fillId="0" borderId="6" xfId="0" applyFont="1" applyFill="1" applyBorder="1" applyAlignment="1">
      <alignment horizontal="left" vertical="center"/>
    </xf>
    <xf numFmtId="41" fontId="12" fillId="0" borderId="22" xfId="0" applyNumberFormat="1" applyFont="1" applyFill="1" applyBorder="1" applyAlignment="1">
      <alignment horizontal="right" vertical="center"/>
    </xf>
    <xf numFmtId="41" fontId="12" fillId="0" borderId="23" xfId="0" applyNumberFormat="1" applyFont="1" applyFill="1" applyBorder="1" applyAlignment="1">
      <alignment horizontal="right" vertical="center"/>
    </xf>
    <xf numFmtId="41" fontId="12" fillId="0" borderId="83" xfId="0" applyNumberFormat="1" applyFont="1" applyFill="1" applyBorder="1" applyAlignment="1">
      <alignment horizontal="right" vertical="center"/>
    </xf>
    <xf numFmtId="41" fontId="13" fillId="0" borderId="71" xfId="1" applyNumberFormat="1" applyFont="1" applyFill="1" applyBorder="1" applyAlignment="1">
      <alignment horizontal="right" vertical="center"/>
    </xf>
    <xf numFmtId="41" fontId="13" fillId="0" borderId="83" xfId="0" applyNumberFormat="1" applyFont="1" applyFill="1" applyBorder="1" applyAlignment="1">
      <alignment horizontal="right" vertical="center"/>
    </xf>
    <xf numFmtId="41" fontId="13" fillId="0" borderId="39" xfId="0" applyNumberFormat="1" applyFont="1" applyFill="1" applyBorder="1" applyAlignment="1">
      <alignment horizontal="right" vertical="center"/>
    </xf>
    <xf numFmtId="41" fontId="12" fillId="0" borderId="57" xfId="0" applyNumberFormat="1" applyFont="1" applyFill="1" applyBorder="1" applyAlignment="1">
      <alignment horizontal="right" vertical="center"/>
    </xf>
    <xf numFmtId="41" fontId="13" fillId="0" borderId="74" xfId="0" applyNumberFormat="1" applyFont="1" applyFill="1" applyBorder="1" applyAlignment="1">
      <alignment horizontal="right" vertical="center"/>
    </xf>
    <xf numFmtId="41" fontId="12" fillId="0" borderId="56" xfId="0" applyNumberFormat="1" applyFont="1" applyFill="1" applyBorder="1" applyAlignment="1">
      <alignment horizontal="right" vertical="center"/>
    </xf>
    <xf numFmtId="41" fontId="12" fillId="0" borderId="84" xfId="0" applyNumberFormat="1" applyFont="1" applyFill="1" applyBorder="1" applyAlignment="1">
      <alignment horizontal="right" vertical="center"/>
    </xf>
    <xf numFmtId="41" fontId="12" fillId="0" borderId="42" xfId="0" applyNumberFormat="1" applyFont="1" applyFill="1" applyBorder="1" applyAlignment="1">
      <alignment horizontal="right" vertical="center"/>
    </xf>
    <xf numFmtId="41" fontId="12" fillId="0" borderId="16" xfId="0" applyNumberFormat="1" applyFont="1" applyFill="1" applyBorder="1" applyAlignment="1">
      <alignment horizontal="right" vertical="center"/>
    </xf>
    <xf numFmtId="178" fontId="27" fillId="0" borderId="0" xfId="0" applyNumberFormat="1" applyFont="1" applyFill="1">
      <alignment vertical="center"/>
    </xf>
    <xf numFmtId="177" fontId="6" fillId="0" borderId="0" xfId="1" applyNumberFormat="1" applyFont="1" applyFill="1">
      <alignment vertical="center"/>
    </xf>
    <xf numFmtId="177" fontId="13" fillId="0" borderId="65" xfId="1" applyNumberFormat="1" applyFont="1" applyFill="1" applyBorder="1" applyAlignment="1">
      <alignment horizontal="center" vertical="center"/>
    </xf>
    <xf numFmtId="177" fontId="13" fillId="0" borderId="66" xfId="1" applyNumberFormat="1" applyFont="1" applyFill="1" applyBorder="1" applyAlignment="1">
      <alignment horizontal="right" vertical="center"/>
    </xf>
    <xf numFmtId="177" fontId="13" fillId="0" borderId="61" xfId="0" applyNumberFormat="1" applyFont="1" applyFill="1" applyBorder="1" applyAlignment="1">
      <alignment horizontal="right" vertical="center"/>
    </xf>
    <xf numFmtId="177" fontId="13" fillId="0" borderId="14" xfId="0" applyNumberFormat="1" applyFont="1" applyFill="1" applyBorder="1" applyAlignment="1">
      <alignment horizontal="right" vertical="center"/>
    </xf>
    <xf numFmtId="0" fontId="14" fillId="0" borderId="19" xfId="0" applyFont="1" applyFill="1" applyBorder="1" applyAlignment="1">
      <alignment horizontal="left" vertical="center" wrapText="1"/>
    </xf>
    <xf numFmtId="41" fontId="12" fillId="0" borderId="7" xfId="0" applyNumberFormat="1" applyFont="1" applyFill="1" applyBorder="1" applyAlignment="1">
      <alignment horizontal="right" vertical="center"/>
    </xf>
    <xf numFmtId="41" fontId="12" fillId="0" borderId="64" xfId="0" applyNumberFormat="1" applyFont="1" applyFill="1" applyBorder="1" applyAlignment="1">
      <alignment horizontal="right" vertical="center"/>
    </xf>
    <xf numFmtId="177" fontId="13" fillId="0" borderId="72" xfId="1" applyNumberFormat="1" applyFont="1" applyFill="1" applyBorder="1" applyAlignment="1">
      <alignment horizontal="right" vertical="center"/>
    </xf>
    <xf numFmtId="177" fontId="13" fillId="0" borderId="64" xfId="0" applyNumberFormat="1" applyFont="1" applyFill="1" applyBorder="1" applyAlignment="1">
      <alignment horizontal="right" vertical="center"/>
    </xf>
    <xf numFmtId="177" fontId="13" fillId="0" borderId="40" xfId="0" applyNumberFormat="1" applyFont="1" applyFill="1" applyBorder="1" applyAlignment="1">
      <alignment horizontal="right" vertical="center"/>
    </xf>
    <xf numFmtId="0" fontId="6" fillId="0" borderId="19" xfId="0" applyFont="1" applyFill="1" applyBorder="1" applyAlignment="1">
      <alignment horizontal="left" vertical="center" wrapText="1"/>
    </xf>
    <xf numFmtId="0" fontId="12" fillId="0" borderId="2" xfId="0" applyFont="1" applyFill="1" applyBorder="1" applyAlignment="1">
      <alignment vertical="center" wrapText="1"/>
    </xf>
    <xf numFmtId="177" fontId="13" fillId="0" borderId="67" xfId="1" applyNumberFormat="1" applyFont="1" applyFill="1" applyBorder="1" applyAlignment="1">
      <alignment horizontal="right" vertical="center"/>
    </xf>
    <xf numFmtId="177" fontId="13" fillId="0" borderId="1" xfId="0" applyNumberFormat="1" applyFont="1" applyFill="1" applyBorder="1" applyAlignment="1">
      <alignment horizontal="right" vertical="center"/>
    </xf>
    <xf numFmtId="177" fontId="13" fillId="0" borderId="36" xfId="0" applyNumberFormat="1" applyFont="1" applyFill="1" applyBorder="1" applyAlignment="1">
      <alignment horizontal="right" vertical="center"/>
    </xf>
    <xf numFmtId="0" fontId="6" fillId="0" borderId="15" xfId="0" applyFont="1" applyFill="1" applyBorder="1">
      <alignment vertical="center"/>
    </xf>
    <xf numFmtId="177" fontId="13" fillId="0" borderId="75" xfId="1" applyNumberFormat="1" applyFont="1" applyFill="1" applyBorder="1" applyAlignment="1">
      <alignment horizontal="right" vertical="center"/>
    </xf>
    <xf numFmtId="177" fontId="13" fillId="0" borderId="62" xfId="0" applyNumberFormat="1" applyFont="1" applyFill="1" applyBorder="1" applyAlignment="1">
      <alignment horizontal="right" vertical="center"/>
    </xf>
    <xf numFmtId="177" fontId="13" fillId="0" borderId="37" xfId="0" applyNumberFormat="1" applyFont="1" applyFill="1" applyBorder="1" applyAlignment="1">
      <alignment horizontal="right" vertical="center"/>
    </xf>
    <xf numFmtId="0" fontId="6" fillId="0" borderId="26" xfId="0" applyFont="1" applyFill="1" applyBorder="1">
      <alignment vertical="center"/>
    </xf>
    <xf numFmtId="177" fontId="13" fillId="0" borderId="68" xfId="1" applyNumberFormat="1" applyFont="1" applyFill="1" applyBorder="1" applyAlignment="1">
      <alignment horizontal="right" vertical="center"/>
    </xf>
    <xf numFmtId="177" fontId="13" fillId="0" borderId="16" xfId="0" applyNumberFormat="1" applyFont="1" applyFill="1" applyBorder="1" applyAlignment="1">
      <alignment horizontal="right" vertical="center"/>
    </xf>
    <xf numFmtId="177" fontId="13" fillId="0" borderId="38" xfId="0" applyNumberFormat="1" applyFont="1" applyFill="1" applyBorder="1" applyAlignment="1">
      <alignment horizontal="right" vertical="center"/>
    </xf>
    <xf numFmtId="177" fontId="27" fillId="0" borderId="0" xfId="1" applyNumberFormat="1" applyFont="1" applyFill="1" applyAlignment="1">
      <alignment horizontal="right" vertical="center"/>
    </xf>
    <xf numFmtId="177" fontId="6" fillId="0" borderId="0" xfId="1" applyNumberFormat="1" applyFont="1" applyFill="1" applyAlignment="1"/>
    <xf numFmtId="177" fontId="6" fillId="0" borderId="0" xfId="1" applyNumberFormat="1" applyFont="1" applyFill="1" applyAlignment="1">
      <alignment vertical="top"/>
    </xf>
    <xf numFmtId="0" fontId="6" fillId="0" borderId="0" xfId="0" quotePrefix="1" applyFont="1" applyFill="1">
      <alignment vertical="center"/>
    </xf>
    <xf numFmtId="0" fontId="16" fillId="0" borderId="0" xfId="0" applyFont="1" applyFill="1" applyAlignment="1">
      <alignment horizontal="left" vertical="center"/>
    </xf>
    <xf numFmtId="0" fontId="6" fillId="0" borderId="31" xfId="0" applyFont="1" applyFill="1" applyBorder="1">
      <alignment vertical="center"/>
    </xf>
    <xf numFmtId="0" fontId="7" fillId="0" borderId="0" xfId="0" applyFont="1" applyFill="1">
      <alignment vertical="center"/>
    </xf>
    <xf numFmtId="0" fontId="39" fillId="0" borderId="0" xfId="0" applyFont="1" applyFill="1">
      <alignment vertical="center"/>
    </xf>
    <xf numFmtId="0" fontId="13" fillId="0" borderId="25" xfId="0" applyFont="1" applyFill="1" applyBorder="1" applyAlignment="1">
      <alignment horizontal="center" vertical="center"/>
    </xf>
    <xf numFmtId="0" fontId="12" fillId="0" borderId="19" xfId="0" applyFont="1" applyFill="1" applyBorder="1">
      <alignment vertical="center"/>
    </xf>
    <xf numFmtId="41" fontId="12" fillId="0" borderId="87" xfId="0" applyNumberFormat="1" applyFont="1" applyFill="1" applyBorder="1" applyAlignment="1">
      <alignment horizontal="right" vertical="center"/>
    </xf>
    <xf numFmtId="0" fontId="13" fillId="0" borderId="7" xfId="0" applyFont="1" applyFill="1" applyBorder="1" applyAlignment="1">
      <alignment horizontal="center" vertical="center"/>
    </xf>
    <xf numFmtId="0" fontId="13" fillId="0" borderId="64" xfId="0" applyFont="1" applyFill="1" applyBorder="1" applyAlignment="1">
      <alignment horizontal="center" vertical="center"/>
    </xf>
    <xf numFmtId="0" fontId="12" fillId="0" borderId="34" xfId="0" applyFont="1" applyFill="1" applyBorder="1">
      <alignment vertical="center"/>
    </xf>
    <xf numFmtId="41" fontId="12" fillId="0" borderId="4" xfId="0" applyNumberFormat="1" applyFont="1" applyFill="1" applyBorder="1" applyAlignment="1">
      <alignment horizontal="right" vertical="center"/>
    </xf>
    <xf numFmtId="0" fontId="12" fillId="0" borderId="82" xfId="0" applyFont="1" applyFill="1" applyBorder="1" applyAlignment="1">
      <alignment horizontal="left" vertical="center" wrapText="1"/>
    </xf>
    <xf numFmtId="0" fontId="12" fillId="0" borderId="64" xfId="0" applyFont="1" applyFill="1" applyBorder="1" applyAlignment="1">
      <alignment horizontal="left" vertical="center" wrapText="1"/>
    </xf>
    <xf numFmtId="0" fontId="6" fillId="0" borderId="34" xfId="0" applyFont="1" applyFill="1" applyBorder="1">
      <alignment vertical="center"/>
    </xf>
    <xf numFmtId="0" fontId="6" fillId="0" borderId="82" xfId="0" applyFont="1" applyFill="1" applyBorder="1">
      <alignment vertical="center"/>
    </xf>
    <xf numFmtId="0" fontId="6" fillId="0" borderId="7" xfId="0" applyFont="1" applyFill="1" applyBorder="1">
      <alignment vertical="center"/>
    </xf>
    <xf numFmtId="0" fontId="39" fillId="0" borderId="0" xfId="0" applyFont="1" applyFill="1" applyAlignment="1">
      <alignment vertical="center" wrapText="1"/>
    </xf>
    <xf numFmtId="0" fontId="12" fillId="0" borderId="2" xfId="0" applyFont="1" applyFill="1" applyBorder="1">
      <alignment vertical="center"/>
    </xf>
    <xf numFmtId="41" fontId="13" fillId="0" borderId="46" xfId="0" applyNumberFormat="1" applyFont="1" applyFill="1" applyBorder="1" applyAlignment="1">
      <alignment horizontal="right" vertical="center"/>
    </xf>
    <xf numFmtId="41" fontId="12" fillId="0" borderId="34" xfId="0" applyNumberFormat="1" applyFont="1" applyFill="1" applyBorder="1" applyAlignment="1">
      <alignment horizontal="right" vertical="center"/>
    </xf>
    <xf numFmtId="41" fontId="12" fillId="0" borderId="0" xfId="0" applyNumberFormat="1" applyFont="1" applyFill="1" applyAlignment="1">
      <alignment horizontal="right" vertical="center"/>
    </xf>
    <xf numFmtId="41" fontId="12" fillId="0" borderId="82" xfId="0" applyNumberFormat="1" applyFont="1" applyFill="1" applyBorder="1" applyAlignment="1">
      <alignment horizontal="right" vertical="center"/>
    </xf>
    <xf numFmtId="41" fontId="13" fillId="0" borderId="33" xfId="0" applyNumberFormat="1" applyFont="1" applyFill="1" applyBorder="1" applyAlignment="1">
      <alignment horizontal="right" vertical="center"/>
    </xf>
    <xf numFmtId="0" fontId="12" fillId="0" borderId="27" xfId="0" applyFont="1" applyFill="1" applyBorder="1">
      <alignment vertical="center"/>
    </xf>
    <xf numFmtId="41" fontId="12" fillId="0" borderId="25" xfId="0" applyNumberFormat="1" applyFont="1" applyFill="1" applyBorder="1" applyAlignment="1">
      <alignment horizontal="right" vertical="center"/>
    </xf>
    <xf numFmtId="41" fontId="13" fillId="0" borderId="38" xfId="0" applyNumberFormat="1" applyFont="1" applyFill="1" applyBorder="1" applyAlignment="1">
      <alignment horizontal="right" vertical="center"/>
    </xf>
    <xf numFmtId="0" fontId="31" fillId="0" borderId="0" xfId="0" applyFont="1" applyFill="1">
      <alignment vertical="center"/>
    </xf>
    <xf numFmtId="0" fontId="6" fillId="0" borderId="0" xfId="0" applyFont="1" applyFill="1" applyAlignment="1">
      <alignment vertical="center" wrapText="1"/>
    </xf>
    <xf numFmtId="41" fontId="13" fillId="0" borderId="72" xfId="0" applyNumberFormat="1" applyFont="1" applyFill="1" applyBorder="1">
      <alignment vertical="center"/>
    </xf>
    <xf numFmtId="0" fontId="10" fillId="0" borderId="24" xfId="0" applyFont="1" applyBorder="1" applyAlignment="1">
      <alignment horizontal="center" vertical="center"/>
    </xf>
    <xf numFmtId="0" fontId="13" fillId="0" borderId="24" xfId="0" applyFont="1" applyBorder="1" applyAlignment="1">
      <alignment horizontal="center" vertical="center" wrapText="1"/>
    </xf>
    <xf numFmtId="41" fontId="14" fillId="0" borderId="13" xfId="0" applyNumberFormat="1" applyFont="1" applyFill="1" applyBorder="1">
      <alignment vertical="center"/>
    </xf>
    <xf numFmtId="41" fontId="14" fillId="0" borderId="61" xfId="0" applyNumberFormat="1" applyFont="1" applyFill="1" applyBorder="1">
      <alignment vertical="center"/>
    </xf>
    <xf numFmtId="41" fontId="14" fillId="0" borderId="13" xfId="0" applyNumberFormat="1" applyFont="1" applyFill="1" applyBorder="1" applyAlignment="1">
      <alignment horizontal="right" vertical="center"/>
    </xf>
    <xf numFmtId="41" fontId="14" fillId="0" borderId="12" xfId="0" applyNumberFormat="1" applyFont="1" applyFill="1" applyBorder="1">
      <alignment vertical="center"/>
    </xf>
    <xf numFmtId="41" fontId="14" fillId="0" borderId="32" xfId="0" applyNumberFormat="1" applyFont="1" applyFill="1" applyBorder="1">
      <alignment vertical="center"/>
    </xf>
    <xf numFmtId="41" fontId="14" fillId="0" borderId="16" xfId="0" applyNumberFormat="1" applyFont="1" applyFill="1" applyBorder="1">
      <alignment vertical="center"/>
    </xf>
    <xf numFmtId="41" fontId="14" fillId="0" borderId="32" xfId="0" applyNumberFormat="1" applyFont="1" applyFill="1" applyBorder="1" applyAlignment="1">
      <alignment horizontal="right" vertical="center"/>
    </xf>
    <xf numFmtId="41" fontId="14" fillId="0" borderId="24" xfId="0" applyNumberFormat="1" applyFont="1" applyFill="1" applyBorder="1">
      <alignment vertical="center"/>
    </xf>
    <xf numFmtId="186" fontId="42" fillId="0" borderId="68" xfId="0" applyNumberFormat="1" applyFont="1" applyFill="1" applyBorder="1" applyAlignment="1">
      <alignment horizontal="right" vertical="center"/>
    </xf>
    <xf numFmtId="188" fontId="42" fillId="0" borderId="67" xfId="0" applyNumberFormat="1" applyFont="1" applyFill="1" applyBorder="1" applyAlignment="1">
      <alignment horizontal="right" vertical="center"/>
    </xf>
    <xf numFmtId="0" fontId="13" fillId="0" borderId="65" xfId="0" applyFont="1" applyFill="1" applyBorder="1" applyAlignment="1">
      <alignment horizontal="center" vertical="center" wrapText="1"/>
    </xf>
    <xf numFmtId="0" fontId="41" fillId="0" borderId="0" xfId="0" applyFont="1" applyFill="1" applyAlignment="1">
      <alignment horizontal="right" vertical="center"/>
    </xf>
    <xf numFmtId="0" fontId="12" fillId="0" borderId="2" xfId="0" applyFont="1" applyFill="1" applyBorder="1" applyAlignment="1">
      <alignment horizontal="left" vertical="center" wrapText="1"/>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41" fontId="10" fillId="0" borderId="71" xfId="0" applyNumberFormat="1" applyFont="1" applyFill="1" applyBorder="1">
      <alignment vertical="center"/>
    </xf>
    <xf numFmtId="41" fontId="10" fillId="0" borderId="73" xfId="0" applyNumberFormat="1" applyFont="1" applyFill="1" applyBorder="1">
      <alignment vertical="center"/>
    </xf>
    <xf numFmtId="179" fontId="10" fillId="0" borderId="65" xfId="0" applyNumberFormat="1" applyFont="1" applyFill="1" applyBorder="1">
      <alignment vertical="center"/>
    </xf>
    <xf numFmtId="14" fontId="32" fillId="0" borderId="48" xfId="8" applyNumberFormat="1" applyFont="1" applyFill="1" applyBorder="1" applyAlignment="1">
      <alignment horizontal="center" vertical="center" wrapText="1"/>
    </xf>
    <xf numFmtId="0" fontId="43" fillId="0" borderId="8" xfId="8" applyFont="1" applyFill="1" applyBorder="1">
      <alignment vertical="center"/>
    </xf>
    <xf numFmtId="0" fontId="43" fillId="0" borderId="8" xfId="8" applyFont="1" applyFill="1" applyBorder="1" applyAlignment="1">
      <alignment horizontal="center" vertical="center" wrapText="1"/>
    </xf>
    <xf numFmtId="0" fontId="43" fillId="0" borderId="8" xfId="8" applyFont="1" applyFill="1" applyBorder="1" applyAlignment="1">
      <alignment vertical="center" wrapText="1"/>
    </xf>
    <xf numFmtId="0" fontId="32" fillId="0" borderId="78" xfId="8" applyFont="1" applyFill="1" applyBorder="1" applyAlignment="1">
      <alignment horizontal="left" vertical="center" wrapText="1"/>
    </xf>
    <xf numFmtId="14" fontId="32" fillId="0" borderId="78" xfId="8" applyNumberFormat="1" applyFont="1" applyFill="1" applyBorder="1" applyAlignment="1">
      <alignment horizontal="center" vertical="center"/>
    </xf>
    <xf numFmtId="0" fontId="32" fillId="0" borderId="78" xfId="8" applyFont="1" applyFill="1" applyBorder="1" applyAlignment="1">
      <alignment horizontal="center" vertical="center"/>
    </xf>
    <xf numFmtId="14" fontId="32" fillId="0" borderId="51" xfId="8" applyNumberFormat="1" applyFont="1" applyFill="1" applyBorder="1" applyAlignment="1">
      <alignment horizontal="center" vertical="center"/>
    </xf>
    <xf numFmtId="0" fontId="32" fillId="0" borderId="49" xfId="8" applyFont="1" applyFill="1" applyBorder="1" applyAlignment="1">
      <alignment horizontal="left" vertical="center" wrapText="1"/>
    </xf>
    <xf numFmtId="14" fontId="32" fillId="0" borderId="49" xfId="8" applyNumberFormat="1" applyFont="1" applyFill="1" applyBorder="1" applyAlignment="1">
      <alignment horizontal="center" vertical="center"/>
    </xf>
    <xf numFmtId="0" fontId="12" fillId="0" borderId="3"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55" fillId="0" borderId="0" xfId="0" applyFont="1" applyFill="1">
      <alignment vertical="center"/>
    </xf>
    <xf numFmtId="0" fontId="55" fillId="0" borderId="0" xfId="0" applyFont="1" applyFill="1" applyAlignment="1">
      <alignment horizontal="right" vertical="center"/>
    </xf>
    <xf numFmtId="0" fontId="6" fillId="0" borderId="0" xfId="0" applyFont="1" applyFill="1" applyAlignment="1">
      <alignment horizontal="left" vertical="center"/>
    </xf>
    <xf numFmtId="0" fontId="62" fillId="0" borderId="0" xfId="8" applyFont="1" applyFill="1" applyAlignment="1">
      <alignment horizontal="left" vertical="center" wrapText="1"/>
    </xf>
    <xf numFmtId="0" fontId="62" fillId="0" borderId="0" xfId="8" applyFont="1" applyFill="1" applyAlignment="1">
      <alignment horizontal="center" vertical="center"/>
    </xf>
    <xf numFmtId="0" fontId="41" fillId="0" borderId="0" xfId="6" applyFont="1" applyFill="1" applyAlignment="1">
      <alignment vertical="center"/>
    </xf>
    <xf numFmtId="0" fontId="32" fillId="0" borderId="51" xfId="8" applyFont="1" applyFill="1" applyBorder="1" applyAlignment="1">
      <alignment horizontal="left" vertical="center" wrapText="1"/>
    </xf>
    <xf numFmtId="0" fontId="49" fillId="0" borderId="47" xfId="8" applyFont="1" applyFill="1" applyBorder="1" applyAlignment="1">
      <alignment horizontal="center" vertical="center" wrapText="1"/>
    </xf>
    <xf numFmtId="0" fontId="32" fillId="0" borderId="47" xfId="8" applyFont="1" applyFill="1" applyBorder="1" applyAlignment="1">
      <alignment horizontal="center" vertical="center"/>
    </xf>
    <xf numFmtId="0" fontId="32" fillId="0" borderId="31" xfId="6" applyFont="1" applyFill="1" applyBorder="1"/>
    <xf numFmtId="0" fontId="9" fillId="0" borderId="6" xfId="8" applyFont="1" applyFill="1" applyBorder="1" applyAlignment="1">
      <alignment horizontal="left" vertical="center"/>
    </xf>
    <xf numFmtId="0" fontId="9" fillId="0" borderId="51" xfId="8" applyFont="1" applyFill="1" applyBorder="1" applyAlignment="1">
      <alignment horizontal="left" vertical="center"/>
    </xf>
    <xf numFmtId="0" fontId="9" fillId="0" borderId="48" xfId="8" applyFont="1" applyFill="1" applyBorder="1" applyAlignment="1">
      <alignment horizontal="left" vertical="center" wrapText="1"/>
    </xf>
    <xf numFmtId="0" fontId="9" fillId="0" borderId="0" xfId="8" applyFont="1" applyFill="1" applyBorder="1" applyAlignment="1">
      <alignment vertical="center" wrapText="1"/>
    </xf>
    <xf numFmtId="0" fontId="9" fillId="0" borderId="48" xfId="8" applyFont="1" applyFill="1" applyBorder="1">
      <alignment vertical="center"/>
    </xf>
    <xf numFmtId="0" fontId="9" fillId="0" borderId="0" xfId="8" applyFont="1" applyFill="1" applyBorder="1" applyAlignment="1">
      <alignment horizontal="left" vertical="center"/>
    </xf>
    <xf numFmtId="0" fontId="9" fillId="0" borderId="51" xfId="8" applyFont="1" applyFill="1" applyBorder="1">
      <alignment vertical="center"/>
    </xf>
    <xf numFmtId="0" fontId="9" fillId="0" borderId="0" xfId="6" applyFont="1" applyFill="1" applyBorder="1" applyAlignment="1">
      <alignment vertical="center"/>
    </xf>
    <xf numFmtId="0" fontId="9" fillId="0" borderId="48" xfId="8" applyFont="1" applyFill="1" applyBorder="1" applyAlignment="1">
      <alignment horizontal="left" vertical="center"/>
    </xf>
    <xf numFmtId="0" fontId="9" fillId="0" borderId="51" xfId="8" applyFont="1" applyFill="1" applyBorder="1" applyAlignment="1">
      <alignment vertical="center" wrapText="1"/>
    </xf>
    <xf numFmtId="0" fontId="5" fillId="0" borderId="0" xfId="6" applyFont="1" applyFill="1" applyBorder="1"/>
    <xf numFmtId="0" fontId="9" fillId="0" borderId="50" xfId="8" applyFont="1" applyFill="1" applyBorder="1" applyAlignment="1">
      <alignment vertical="center" wrapText="1"/>
    </xf>
    <xf numFmtId="0" fontId="9" fillId="0" borderId="48" xfId="6" applyFont="1" applyFill="1" applyBorder="1" applyAlignment="1">
      <alignment horizontal="center"/>
    </xf>
    <xf numFmtId="0" fontId="9" fillId="0" borderId="51" xfId="6" applyFont="1" applyFill="1" applyBorder="1" applyAlignment="1">
      <alignment vertical="center"/>
    </xf>
    <xf numFmtId="0" fontId="9" fillId="0" borderId="51" xfId="6" applyFont="1" applyFill="1" applyBorder="1" applyAlignment="1">
      <alignment horizontal="center" vertical="center"/>
    </xf>
    <xf numFmtId="0" fontId="6" fillId="0" borderId="0" xfId="6" applyFont="1" applyFill="1" applyBorder="1"/>
    <xf numFmtId="0" fontId="5" fillId="0" borderId="48" xfId="6" applyFont="1" applyFill="1" applyBorder="1"/>
    <xf numFmtId="0" fontId="9" fillId="0" borderId="48" xfId="6" applyFont="1" applyFill="1" applyBorder="1" applyAlignment="1">
      <alignment horizontal="left" vertical="center"/>
    </xf>
    <xf numFmtId="0" fontId="9" fillId="0" borderId="48" xfId="6" applyFont="1" applyFill="1" applyBorder="1" applyAlignment="1">
      <alignment horizontal="center" vertical="center"/>
    </xf>
    <xf numFmtId="0" fontId="9" fillId="0" borderId="47" xfId="8" applyFont="1" applyFill="1" applyBorder="1" applyAlignment="1">
      <alignment horizontal="left" vertical="center" wrapText="1"/>
    </xf>
    <xf numFmtId="0" fontId="9" fillId="0" borderId="31" xfId="8" applyFont="1" applyFill="1" applyBorder="1" applyAlignment="1">
      <alignment vertical="center" wrapText="1"/>
    </xf>
    <xf numFmtId="0" fontId="9" fillId="0" borderId="31" xfId="8" applyFont="1" applyFill="1" applyBorder="1">
      <alignment vertical="center"/>
    </xf>
    <xf numFmtId="0" fontId="9" fillId="0" borderId="48" xfId="8" applyFont="1" applyFill="1" applyBorder="1" applyAlignment="1">
      <alignment vertical="center" wrapText="1"/>
    </xf>
    <xf numFmtId="0" fontId="9" fillId="0" borderId="10" xfId="8" applyFont="1" applyFill="1" applyBorder="1" applyAlignment="1">
      <alignment vertical="center" wrapText="1"/>
    </xf>
    <xf numFmtId="0" fontId="9" fillId="0" borderId="10" xfId="8" applyFont="1" applyFill="1" applyBorder="1" applyAlignment="1">
      <alignment horizontal="center" vertical="center"/>
    </xf>
    <xf numFmtId="0" fontId="9" fillId="0" borderId="10" xfId="8" applyFont="1" applyFill="1" applyBorder="1">
      <alignment vertical="center"/>
    </xf>
    <xf numFmtId="0" fontId="9" fillId="0" borderId="0" xfId="8" applyFont="1" applyFill="1" applyBorder="1" applyAlignment="1">
      <alignment horizontal="center" vertical="center"/>
    </xf>
    <xf numFmtId="0" fontId="9" fillId="0" borderId="0" xfId="8" applyFont="1" applyFill="1" applyBorder="1">
      <alignment vertical="center"/>
    </xf>
    <xf numFmtId="0" fontId="9" fillId="0" borderId="50" xfId="6" applyFont="1" applyFill="1" applyBorder="1"/>
    <xf numFmtId="0" fontId="6" fillId="0" borderId="48" xfId="6" applyFont="1" applyFill="1" applyBorder="1"/>
    <xf numFmtId="0" fontId="9" fillId="0" borderId="48" xfId="6" applyFont="1" applyFill="1" applyBorder="1"/>
    <xf numFmtId="0" fontId="18" fillId="0" borderId="0" xfId="8" applyFont="1" applyFill="1" applyAlignment="1">
      <alignment horizontal="left" vertical="center"/>
    </xf>
    <xf numFmtId="0" fontId="9" fillId="0" borderId="0" xfId="6" applyFont="1" applyFill="1" applyAlignment="1">
      <alignment horizontal="center"/>
    </xf>
    <xf numFmtId="0" fontId="9" fillId="0" borderId="0" xfId="6" applyFont="1" applyFill="1" applyBorder="1" applyAlignment="1">
      <alignment vertical="center" wrapText="1"/>
    </xf>
    <xf numFmtId="0" fontId="9" fillId="0" borderId="51" xfId="6" applyFont="1" applyFill="1" applyBorder="1" applyAlignment="1">
      <alignment vertical="center" wrapText="1"/>
    </xf>
    <xf numFmtId="0" fontId="9" fillId="0" borderId="50" xfId="6" applyFont="1" applyFill="1" applyBorder="1" applyAlignment="1">
      <alignment horizontal="center" vertical="center"/>
    </xf>
    <xf numFmtId="0" fontId="9" fillId="0" borderId="0" xfId="8" applyFont="1" applyFill="1">
      <alignment vertical="center"/>
    </xf>
    <xf numFmtId="0" fontId="9" fillId="0" borderId="49" xfId="8" applyFont="1" applyFill="1" applyBorder="1" applyAlignment="1">
      <alignment horizontal="left" vertical="center"/>
    </xf>
    <xf numFmtId="0" fontId="9" fillId="0" borderId="0" xfId="6" applyFont="1" applyFill="1" applyBorder="1"/>
    <xf numFmtId="0" fontId="9" fillId="0" borderId="10" xfId="6" applyFont="1" applyFill="1" applyBorder="1" applyAlignment="1">
      <alignment vertical="center" wrapText="1"/>
    </xf>
    <xf numFmtId="0" fontId="18" fillId="0" borderId="0" xfId="8" applyFont="1" applyFill="1" applyAlignment="1">
      <alignment horizontal="left" vertical="center" wrapText="1"/>
    </xf>
    <xf numFmtId="0" fontId="13" fillId="0" borderId="43" xfId="0" applyFont="1" applyFill="1" applyBorder="1" applyAlignment="1">
      <alignment horizontal="center" vertical="center" wrapText="1"/>
    </xf>
    <xf numFmtId="0" fontId="6" fillId="0" borderId="0" xfId="0" applyFont="1" applyAlignment="1">
      <alignment horizontal="left" vertical="center"/>
    </xf>
    <xf numFmtId="0" fontId="65" fillId="0" borderId="0" xfId="0" applyFont="1">
      <alignment vertical="center"/>
    </xf>
    <xf numFmtId="177" fontId="6" fillId="0" borderId="0" xfId="0" applyNumberFormat="1" applyFont="1" applyAlignment="1">
      <alignment horizontal="center" vertical="center"/>
    </xf>
    <xf numFmtId="0" fontId="6" fillId="0" borderId="0" xfId="0" quotePrefix="1" applyFont="1" applyAlignment="1">
      <alignment horizontal="center" vertical="center"/>
    </xf>
    <xf numFmtId="0" fontId="12" fillId="2" borderId="0" xfId="0" quotePrefix="1" applyFont="1" applyFill="1" applyAlignment="1">
      <alignment horizontal="center" vertical="center"/>
    </xf>
    <xf numFmtId="0" fontId="66" fillId="0" borderId="0" xfId="0" applyFont="1">
      <alignment vertical="center"/>
    </xf>
    <xf numFmtId="0" fontId="12" fillId="0" borderId="0" xfId="0" applyFont="1" applyAlignment="1">
      <alignment horizontal="center" vertical="center"/>
    </xf>
    <xf numFmtId="0" fontId="12" fillId="2" borderId="0" xfId="0" applyFont="1" applyFill="1" applyAlignment="1">
      <alignment horizontal="center" vertical="center"/>
    </xf>
    <xf numFmtId="0" fontId="67" fillId="0" borderId="0" xfId="0" applyFont="1">
      <alignment vertical="center"/>
    </xf>
    <xf numFmtId="0" fontId="12" fillId="2" borderId="0" xfId="0" applyFont="1" applyFill="1">
      <alignment vertical="center"/>
    </xf>
    <xf numFmtId="0" fontId="66" fillId="2" borderId="0" xfId="0" applyFont="1" applyFill="1">
      <alignment vertical="center"/>
    </xf>
    <xf numFmtId="0" fontId="27" fillId="0" borderId="0" xfId="0" applyFont="1">
      <alignment vertical="center"/>
    </xf>
    <xf numFmtId="0" fontId="14" fillId="0" borderId="0" xfId="0" applyFont="1">
      <alignment vertical="center"/>
    </xf>
    <xf numFmtId="0" fontId="10" fillId="0" borderId="0" xfId="0" applyFont="1">
      <alignment vertical="center"/>
    </xf>
    <xf numFmtId="0" fontId="12" fillId="0" borderId="31" xfId="0" applyFont="1" applyBorder="1" applyAlignment="1">
      <alignment horizontal="center" vertical="center"/>
    </xf>
    <xf numFmtId="0" fontId="10" fillId="0" borderId="31" xfId="0" applyFont="1" applyBorder="1">
      <alignment vertical="center"/>
    </xf>
    <xf numFmtId="0" fontId="29" fillId="0" borderId="0" xfId="0" applyFont="1" applyAlignment="1">
      <alignment horizontal="center" vertical="center" wrapText="1"/>
    </xf>
    <xf numFmtId="0" fontId="24" fillId="2" borderId="0" xfId="0" applyFont="1" applyFill="1">
      <alignment vertical="center"/>
    </xf>
    <xf numFmtId="0" fontId="9" fillId="0" borderId="0" xfId="0" applyFont="1" applyAlignment="1">
      <alignment horizontal="right" vertical="center"/>
    </xf>
    <xf numFmtId="0" fontId="6" fillId="0" borderId="0" xfId="0" applyFont="1" applyAlignment="1">
      <alignment vertical="center" wrapText="1"/>
    </xf>
    <xf numFmtId="0" fontId="14" fillId="0" borderId="0" xfId="0" applyFont="1" applyAlignment="1">
      <alignment horizontal="left" vertical="center"/>
    </xf>
    <xf numFmtId="0" fontId="14" fillId="0" borderId="0" xfId="0" applyFont="1" applyAlignment="1">
      <alignment horizontal="right" vertical="center"/>
    </xf>
    <xf numFmtId="189" fontId="69" fillId="0" borderId="42" xfId="0" applyNumberFormat="1" applyFont="1" applyBorder="1" applyAlignment="1">
      <alignment horizontal="right" vertical="center"/>
    </xf>
    <xf numFmtId="189" fontId="69" fillId="0" borderId="16" xfId="0" applyNumberFormat="1" applyFont="1" applyBorder="1" applyAlignment="1">
      <alignment horizontal="right" vertical="center"/>
    </xf>
    <xf numFmtId="189" fontId="69" fillId="0" borderId="24" xfId="0" applyNumberFormat="1" applyFont="1" applyBorder="1" applyAlignment="1">
      <alignment horizontal="right" vertical="center"/>
    </xf>
    <xf numFmtId="189" fontId="69" fillId="0" borderId="25" xfId="0" applyNumberFormat="1" applyFont="1" applyBorder="1" applyAlignment="1">
      <alignment horizontal="right" vertical="center"/>
    </xf>
    <xf numFmtId="0" fontId="9" fillId="2" borderId="0" xfId="0" applyFont="1" applyFill="1" applyAlignment="1">
      <alignment horizontal="right" vertical="center"/>
    </xf>
    <xf numFmtId="190" fontId="69" fillId="0" borderId="46" xfId="1" applyNumberFormat="1" applyFont="1" applyFill="1" applyBorder="1" applyAlignment="1">
      <alignment horizontal="right" vertical="center"/>
    </xf>
    <xf numFmtId="177" fontId="69" fillId="0" borderId="1" xfId="0" applyNumberFormat="1" applyFont="1" applyBorder="1" applyAlignment="1">
      <alignment horizontal="right" vertical="center"/>
    </xf>
    <xf numFmtId="177" fontId="69" fillId="0" borderId="2" xfId="0" applyNumberFormat="1" applyFont="1" applyBorder="1" applyAlignment="1">
      <alignment horizontal="right" vertical="center"/>
    </xf>
    <xf numFmtId="177" fontId="69" fillId="0" borderId="2" xfId="9" applyNumberFormat="1" applyFont="1" applyFill="1" applyBorder="1" applyAlignment="1">
      <alignment horizontal="right" vertical="center"/>
    </xf>
    <xf numFmtId="177" fontId="69" fillId="0" borderId="4" xfId="0" applyNumberFormat="1" applyFont="1" applyBorder="1" applyAlignment="1">
      <alignment horizontal="right" vertical="center"/>
    </xf>
    <xf numFmtId="0" fontId="18" fillId="2" borderId="0" xfId="0" applyFont="1" applyFill="1" applyAlignment="1">
      <alignment horizontal="right" vertical="center"/>
    </xf>
    <xf numFmtId="177" fontId="69" fillId="0" borderId="43" xfId="0" applyNumberFormat="1" applyFont="1" applyBorder="1" applyAlignment="1">
      <alignment horizontal="right" vertical="center"/>
    </xf>
    <xf numFmtId="177" fontId="69" fillId="0" borderId="61" xfId="0" applyNumberFormat="1" applyFont="1" applyBorder="1" applyAlignment="1">
      <alignment horizontal="right" vertical="center"/>
    </xf>
    <xf numFmtId="177" fontId="69" fillId="0" borderId="12" xfId="0" applyNumberFormat="1" applyFont="1" applyBorder="1" applyAlignment="1">
      <alignment horizontal="right" vertical="center"/>
    </xf>
    <xf numFmtId="191" fontId="69" fillId="0" borderId="12" xfId="1" applyNumberFormat="1" applyFont="1" applyFill="1" applyBorder="1" applyAlignment="1">
      <alignment horizontal="right" vertical="center"/>
    </xf>
    <xf numFmtId="177" fontId="69" fillId="0" borderId="91" xfId="0" applyNumberFormat="1" applyFont="1" applyBorder="1" applyAlignment="1">
      <alignment horizontal="right" vertical="center"/>
    </xf>
    <xf numFmtId="192" fontId="11" fillId="3" borderId="92" xfId="9" applyNumberFormat="1" applyFont="1" applyFill="1" applyBorder="1" applyAlignment="1">
      <alignment horizontal="right" vertical="center"/>
    </xf>
    <xf numFmtId="192" fontId="11" fillId="3" borderId="52" xfId="1" applyNumberFormat="1" applyFont="1" applyFill="1" applyBorder="1" applyAlignment="1">
      <alignment horizontal="right" vertical="center"/>
    </xf>
    <xf numFmtId="179" fontId="11" fillId="3" borderId="54" xfId="0" applyNumberFormat="1" applyFont="1" applyFill="1" applyBorder="1" applyAlignment="1">
      <alignment horizontal="right" vertical="center"/>
    </xf>
    <xf numFmtId="179" fontId="11" fillId="3" borderId="93" xfId="0" applyNumberFormat="1" applyFont="1" applyFill="1" applyBorder="1" applyAlignment="1">
      <alignment horizontal="right" vertical="center"/>
    </xf>
    <xf numFmtId="179" fontId="11" fillId="3" borderId="52" xfId="0" applyNumberFormat="1" applyFont="1" applyFill="1" applyBorder="1" applyAlignment="1">
      <alignment horizontal="right" vertical="center"/>
    </xf>
    <xf numFmtId="38" fontId="26" fillId="0" borderId="33" xfId="1" applyFont="1" applyFill="1" applyBorder="1" applyAlignment="1">
      <alignment horizontal="right" vertical="center"/>
    </xf>
    <xf numFmtId="177" fontId="26" fillId="0" borderId="35" xfId="0" applyNumberFormat="1" applyFont="1" applyBorder="1" applyAlignment="1">
      <alignment horizontal="right" vertical="center"/>
    </xf>
    <xf numFmtId="177" fontId="72" fillId="0" borderId="35" xfId="0" applyNumberFormat="1" applyFont="1" applyBorder="1" applyAlignment="1">
      <alignment horizontal="right" vertical="center"/>
    </xf>
    <xf numFmtId="38" fontId="72" fillId="0" borderId="0" xfId="1" applyFont="1" applyFill="1" applyBorder="1" applyAlignment="1">
      <alignment horizontal="right" vertical="center"/>
    </xf>
    <xf numFmtId="177" fontId="72" fillId="0" borderId="0" xfId="0" applyNumberFormat="1" applyFont="1" applyAlignment="1">
      <alignment horizontal="right" vertical="center"/>
    </xf>
    <xf numFmtId="190" fontId="72" fillId="0" borderId="0" xfId="1" applyNumberFormat="1" applyFont="1" applyFill="1" applyBorder="1" applyAlignment="1">
      <alignment horizontal="right" vertical="center"/>
    </xf>
    <xf numFmtId="0" fontId="71" fillId="0" borderId="0" xfId="0" applyFont="1" applyAlignment="1">
      <alignment horizontal="left" vertical="center" wrapText="1"/>
    </xf>
    <xf numFmtId="0" fontId="72" fillId="0" borderId="0" xfId="0" applyFont="1">
      <alignment vertical="center"/>
    </xf>
    <xf numFmtId="0" fontId="71" fillId="0" borderId="19" xfId="0" applyFont="1" applyBorder="1" applyAlignment="1">
      <alignment horizontal="left" vertical="center" wrapText="1"/>
    </xf>
    <xf numFmtId="177" fontId="11" fillId="3" borderId="42" xfId="0" applyNumberFormat="1" applyFont="1" applyFill="1" applyBorder="1" applyAlignment="1">
      <alignment horizontal="right" vertical="center"/>
    </xf>
    <xf numFmtId="177" fontId="11" fillId="3" borderId="16" xfId="0" applyNumberFormat="1" applyFont="1" applyFill="1" applyBorder="1" applyAlignment="1">
      <alignment horizontal="right" vertical="center"/>
    </xf>
    <xf numFmtId="177" fontId="11" fillId="3" borderId="24" xfId="0" applyNumberFormat="1" applyFont="1" applyFill="1" applyBorder="1" applyAlignment="1">
      <alignment horizontal="right" vertical="center"/>
    </xf>
    <xf numFmtId="177" fontId="11" fillId="3" borderId="32" xfId="0" applyNumberFormat="1" applyFont="1" applyFill="1" applyBorder="1" applyAlignment="1">
      <alignment horizontal="right" vertical="center"/>
    </xf>
    <xf numFmtId="193" fontId="11" fillId="3" borderId="37" xfId="0" applyNumberFormat="1" applyFont="1" applyFill="1" applyBorder="1" applyAlignment="1">
      <alignment horizontal="right" vertical="center"/>
    </xf>
    <xf numFmtId="193" fontId="11" fillId="3" borderId="62" xfId="0" applyNumberFormat="1" applyFont="1" applyFill="1" applyBorder="1" applyAlignment="1">
      <alignment horizontal="right" vertical="center"/>
    </xf>
    <xf numFmtId="193" fontId="11" fillId="3" borderId="5" xfId="0" applyNumberFormat="1" applyFont="1" applyFill="1" applyBorder="1" applyAlignment="1">
      <alignment horizontal="right" vertical="center"/>
    </xf>
    <xf numFmtId="193" fontId="11" fillId="3" borderId="6" xfId="0" applyNumberFormat="1" applyFont="1" applyFill="1" applyBorder="1" applyAlignment="1">
      <alignment horizontal="right" vertical="center"/>
    </xf>
    <xf numFmtId="193" fontId="26" fillId="0" borderId="36" xfId="0" applyNumberFormat="1" applyFont="1" applyBorder="1" applyAlignment="1">
      <alignment horizontal="right" vertical="center"/>
    </xf>
    <xf numFmtId="193" fontId="26" fillId="0" borderId="1" xfId="0" applyNumberFormat="1" applyFont="1" applyBorder="1" applyAlignment="1">
      <alignment horizontal="right" vertical="center"/>
    </xf>
    <xf numFmtId="193" fontId="26" fillId="0" borderId="2" xfId="0" applyNumberFormat="1" applyFont="1" applyBorder="1" applyAlignment="1">
      <alignment horizontal="right" vertical="center"/>
    </xf>
    <xf numFmtId="193" fontId="26" fillId="0" borderId="3" xfId="0" applyNumberFormat="1" applyFont="1" applyBorder="1" applyAlignment="1">
      <alignment horizontal="right" vertical="center"/>
    </xf>
    <xf numFmtId="0" fontId="72" fillId="2" borderId="17" xfId="0" applyFont="1" applyFill="1" applyBorder="1" applyAlignment="1">
      <alignment vertical="center" wrapText="1"/>
    </xf>
    <xf numFmtId="193" fontId="11" fillId="3" borderId="36" xfId="0" applyNumberFormat="1" applyFont="1" applyFill="1" applyBorder="1" applyAlignment="1">
      <alignment horizontal="right" vertical="center"/>
    </xf>
    <xf numFmtId="193" fontId="11" fillId="3" borderId="1" xfId="0" applyNumberFormat="1" applyFont="1" applyFill="1" applyBorder="1" applyAlignment="1">
      <alignment horizontal="right" vertical="center"/>
    </xf>
    <xf numFmtId="193" fontId="11" fillId="3" borderId="2" xfId="0" applyNumberFormat="1" applyFont="1" applyFill="1" applyBorder="1" applyAlignment="1">
      <alignment horizontal="right" vertical="center"/>
    </xf>
    <xf numFmtId="193" fontId="11" fillId="3" borderId="3" xfId="0" applyNumberFormat="1" applyFont="1" applyFill="1" applyBorder="1" applyAlignment="1">
      <alignment horizontal="right" vertical="center"/>
    </xf>
    <xf numFmtId="0" fontId="72" fillId="0" borderId="17" xfId="0" applyFont="1" applyBorder="1" applyAlignment="1">
      <alignment vertical="center" wrapText="1"/>
    </xf>
    <xf numFmtId="193" fontId="29" fillId="3" borderId="0" xfId="0" applyNumberFormat="1" applyFont="1" applyFill="1" applyAlignment="1">
      <alignment horizontal="right" vertical="center"/>
    </xf>
    <xf numFmtId="193" fontId="26" fillId="0" borderId="37" xfId="0" applyNumberFormat="1" applyFont="1" applyBorder="1" applyAlignment="1">
      <alignment horizontal="right" vertical="center"/>
    </xf>
    <xf numFmtId="193" fontId="26" fillId="0" borderId="62" xfId="0" applyNumberFormat="1" applyFont="1" applyBorder="1" applyAlignment="1">
      <alignment horizontal="right" vertical="center"/>
    </xf>
    <xf numFmtId="193" fontId="26" fillId="0" borderId="5" xfId="0" applyNumberFormat="1" applyFont="1" applyBorder="1" applyAlignment="1">
      <alignment horizontal="right" vertical="center"/>
    </xf>
    <xf numFmtId="0" fontId="72" fillId="0" borderId="41" xfId="0" applyFont="1" applyBorder="1" applyAlignment="1">
      <alignment vertical="center" wrapText="1"/>
    </xf>
    <xf numFmtId="193" fontId="26" fillId="0" borderId="6" xfId="0" applyNumberFormat="1" applyFont="1" applyBorder="1" applyAlignment="1">
      <alignment horizontal="right" vertical="center"/>
    </xf>
    <xf numFmtId="193" fontId="11" fillId="3" borderId="40" xfId="0" applyNumberFormat="1" applyFont="1" applyFill="1" applyBorder="1" applyAlignment="1">
      <alignment horizontal="right" vertical="center"/>
    </xf>
    <xf numFmtId="193" fontId="11" fillId="3" borderId="64" xfId="0" applyNumberFormat="1" applyFont="1" applyFill="1" applyBorder="1" applyAlignment="1">
      <alignment horizontal="right" vertical="center"/>
    </xf>
    <xf numFmtId="193" fontId="11" fillId="3" borderId="7" xfId="0" applyNumberFormat="1" applyFont="1" applyFill="1" applyBorder="1" applyAlignment="1">
      <alignment horizontal="right" vertical="center"/>
    </xf>
    <xf numFmtId="193" fontId="11" fillId="3" borderId="8" xfId="0" applyNumberFormat="1" applyFont="1" applyFill="1" applyBorder="1" applyAlignment="1">
      <alignment horizontal="right" vertical="center"/>
    </xf>
    <xf numFmtId="0" fontId="6" fillId="0" borderId="31" xfId="0" applyFont="1" applyBorder="1" applyAlignment="1">
      <alignment horizontal="right" vertical="center" wrapText="1"/>
    </xf>
    <xf numFmtId="0" fontId="6" fillId="0" borderId="31" xfId="0" applyFont="1" applyBorder="1">
      <alignment vertical="center"/>
    </xf>
    <xf numFmtId="0" fontId="73" fillId="0" borderId="0" xfId="0" applyFont="1">
      <alignment vertical="center"/>
    </xf>
    <xf numFmtId="0" fontId="73" fillId="2" borderId="0" xfId="0" applyFont="1" applyFill="1">
      <alignment vertical="center"/>
    </xf>
    <xf numFmtId="0" fontId="74" fillId="2" borderId="0" xfId="0" applyFont="1" applyFill="1">
      <alignment vertical="center"/>
    </xf>
    <xf numFmtId="0" fontId="74" fillId="2" borderId="0" xfId="0" applyFont="1" applyFill="1" applyAlignment="1">
      <alignment horizontal="righ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76" fillId="0" borderId="0" xfId="1" applyNumberFormat="1" applyFont="1" applyFill="1">
      <alignment vertical="center"/>
    </xf>
    <xf numFmtId="4" fontId="19" fillId="0" borderId="0" xfId="1" applyNumberFormat="1" applyFont="1" applyFill="1" applyAlignment="1">
      <alignment horizontal="right" vertical="center" indent="1"/>
    </xf>
    <xf numFmtId="4" fontId="19" fillId="0" borderId="94" xfId="1" applyNumberFormat="1" applyFont="1" applyFill="1" applyBorder="1" applyAlignment="1">
      <alignment horizontal="right" vertical="center" indent="1"/>
    </xf>
    <xf numFmtId="4" fontId="19" fillId="0" borderId="42"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98" xfId="1" applyNumberFormat="1" applyFont="1" applyFill="1" applyBorder="1" applyAlignment="1">
      <alignment horizontal="right" vertical="center" indent="1"/>
    </xf>
    <xf numFmtId="4" fontId="19" fillId="0" borderId="36"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4" fontId="19" fillId="0" borderId="40"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24" fillId="0" borderId="42"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4" fontId="24" fillId="0" borderId="99" xfId="1" applyNumberFormat="1" applyFont="1" applyFill="1" applyBorder="1" applyAlignment="1">
      <alignment horizontal="right" vertical="center" indent="1"/>
    </xf>
    <xf numFmtId="4" fontId="24" fillId="0" borderId="96"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0" xfId="1" applyNumberFormat="1" applyFont="1" applyFill="1">
      <alignment vertical="center"/>
    </xf>
    <xf numFmtId="4" fontId="14" fillId="0" borderId="0" xfId="1" applyNumberFormat="1" applyFont="1" applyFill="1" applyAlignment="1">
      <alignment horizontal="right" vertical="center"/>
    </xf>
    <xf numFmtId="4" fontId="14" fillId="0" borderId="100" xfId="1" applyNumberFormat="1" applyFont="1" applyFill="1" applyBorder="1">
      <alignment vertical="center"/>
    </xf>
    <xf numFmtId="176" fontId="10" fillId="0" borderId="100" xfId="9" applyNumberFormat="1" applyFont="1" applyFill="1" applyBorder="1" applyAlignment="1">
      <alignment horizontal="right" vertical="center" indent="1"/>
    </xf>
    <xf numFmtId="176" fontId="24" fillId="0" borderId="94" xfId="9" applyNumberFormat="1" applyFont="1" applyFill="1" applyBorder="1" applyAlignment="1">
      <alignment horizontal="right" vertical="center" indent="1"/>
    </xf>
    <xf numFmtId="4" fontId="24"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0" fontId="13" fillId="0" borderId="0" xfId="0" applyFont="1" applyAlignment="1">
      <alignment horizontal="left" vertical="center"/>
    </xf>
    <xf numFmtId="4" fontId="6" fillId="0" borderId="0" xfId="1" applyNumberFormat="1" applyFont="1" applyFill="1">
      <alignment vertical="center"/>
    </xf>
    <xf numFmtId="0" fontId="6" fillId="0" borderId="0" xfId="0" applyFont="1" applyAlignment="1">
      <alignment horizontal="right" vertical="center"/>
    </xf>
    <xf numFmtId="0" fontId="19" fillId="0" borderId="0" xfId="0" applyFont="1" applyAlignment="1">
      <alignment horizontal="right" vertical="center" readingOrder="1"/>
    </xf>
    <xf numFmtId="0" fontId="19" fillId="0" borderId="0" xfId="0" applyFont="1" applyAlignment="1">
      <alignment horizontal="left" vertical="center" indent="1" readingOrder="1"/>
    </xf>
    <xf numFmtId="0" fontId="11" fillId="0" borderId="0" xfId="0" applyFont="1" applyAlignment="1">
      <alignment horizontal="left" vertical="center" readingOrder="1"/>
    </xf>
    <xf numFmtId="0" fontId="26" fillId="0" borderId="0" xfId="0" applyFont="1" applyAlignment="1">
      <alignment horizontal="right" vertical="center" readingOrder="1"/>
    </xf>
    <xf numFmtId="0" fontId="11" fillId="0" borderId="0" xfId="0" applyFont="1" applyAlignment="1">
      <alignment horizontal="right" vertical="center" readingOrder="1"/>
    </xf>
    <xf numFmtId="0" fontId="24" fillId="0" borderId="0" xfId="0" applyFont="1" applyAlignment="1">
      <alignment horizontal="left" vertical="center" readingOrder="1"/>
    </xf>
    <xf numFmtId="0" fontId="24" fillId="0" borderId="0" xfId="0" applyFont="1" applyAlignment="1">
      <alignment horizontal="right" vertical="center" readingOrder="1"/>
    </xf>
    <xf numFmtId="0" fontId="19" fillId="0" borderId="0" xfId="0" applyFont="1" applyAlignment="1">
      <alignment horizontal="left" vertical="center" indent="2" readingOrder="1"/>
    </xf>
    <xf numFmtId="4" fontId="24" fillId="0" borderId="0" xfId="1" applyNumberFormat="1" applyFont="1" applyFill="1">
      <alignment vertical="center"/>
    </xf>
    <xf numFmtId="0" fontId="80" fillId="0" borderId="0" xfId="0" applyFont="1" applyAlignment="1">
      <alignment horizontal="left" vertical="center" readingOrder="1"/>
    </xf>
    <xf numFmtId="0" fontId="25" fillId="0" borderId="0" xfId="0" applyFont="1" applyAlignment="1">
      <alignment horizontal="left" vertical="center" readingOrder="1"/>
    </xf>
    <xf numFmtId="0" fontId="25" fillId="0" borderId="0" xfId="0" applyFont="1" applyAlignment="1">
      <alignment horizontal="right" vertical="center" readingOrder="1"/>
    </xf>
    <xf numFmtId="0" fontId="19" fillId="0" borderId="0" xfId="0" applyFont="1" applyAlignment="1">
      <alignment horizontal="left" vertical="center" indent="5" readingOrder="1"/>
    </xf>
    <xf numFmtId="0" fontId="19" fillId="0" borderId="0" xfId="0" applyFont="1" applyAlignment="1">
      <alignment horizontal="left" vertical="center"/>
    </xf>
    <xf numFmtId="0" fontId="19" fillId="0" borderId="0" xfId="0" applyFont="1" applyAlignment="1">
      <alignment horizontal="right" vertical="center"/>
    </xf>
    <xf numFmtId="0" fontId="25" fillId="0" borderId="0" xfId="0" applyFont="1" applyAlignment="1">
      <alignment horizontal="right" vertical="center"/>
    </xf>
    <xf numFmtId="0" fontId="79" fillId="0" borderId="0" xfId="0" applyFont="1" applyAlignment="1">
      <alignment horizontal="right" vertical="center"/>
    </xf>
    <xf numFmtId="0" fontId="74" fillId="0" borderId="0" xfId="0" applyFont="1">
      <alignment vertical="center"/>
    </xf>
    <xf numFmtId="0" fontId="82" fillId="0" borderId="0" xfId="0" applyFont="1" applyAlignment="1">
      <alignment horizontal="right" vertical="center" readingOrder="1"/>
    </xf>
    <xf numFmtId="0" fontId="25" fillId="0" borderId="0" xfId="0" applyFont="1" applyAlignment="1">
      <alignment horizontal="left" vertical="center"/>
    </xf>
    <xf numFmtId="0" fontId="28" fillId="0" borderId="0" xfId="0" applyFont="1">
      <alignment vertical="center"/>
    </xf>
    <xf numFmtId="195" fontId="6" fillId="0" borderId="0" xfId="0" applyNumberFormat="1" applyFont="1">
      <alignment vertical="center"/>
    </xf>
    <xf numFmtId="0" fontId="5" fillId="0" borderId="0" xfId="0" applyFont="1" applyAlignment="1">
      <alignment vertical="center" readingOrder="1"/>
    </xf>
    <xf numFmtId="0" fontId="6" fillId="0" borderId="0" xfId="0" applyFont="1" applyAlignment="1">
      <alignment vertical="center" readingOrder="1"/>
    </xf>
    <xf numFmtId="0" fontId="6" fillId="0" borderId="0" xfId="0" applyFont="1" applyAlignment="1">
      <alignment horizontal="left" vertical="center" readingOrder="1"/>
    </xf>
    <xf numFmtId="195" fontId="27" fillId="0" borderId="0" xfId="1" applyNumberFormat="1" applyFont="1" applyFill="1" applyBorder="1">
      <alignment vertical="center"/>
    </xf>
    <xf numFmtId="196" fontId="27" fillId="0" borderId="0" xfId="0" applyNumberFormat="1" applyFont="1" applyAlignment="1">
      <alignment horizontal="left" vertical="center"/>
    </xf>
    <xf numFmtId="195" fontId="13" fillId="0" borderId="42" xfId="1" applyNumberFormat="1" applyFont="1" applyFill="1" applyBorder="1">
      <alignment vertical="center"/>
    </xf>
    <xf numFmtId="195" fontId="13" fillId="0" borderId="24" xfId="1" applyNumberFormat="1" applyFont="1" applyFill="1" applyBorder="1">
      <alignment vertical="center"/>
    </xf>
    <xf numFmtId="195" fontId="13" fillId="0" borderId="16" xfId="1" applyNumberFormat="1" applyFont="1" applyFill="1" applyBorder="1">
      <alignment vertical="center"/>
    </xf>
    <xf numFmtId="196" fontId="13" fillId="0" borderId="95" xfId="0" applyNumberFormat="1" applyFont="1" applyBorder="1" applyAlignment="1">
      <alignment horizontal="left" vertical="center"/>
    </xf>
    <xf numFmtId="195" fontId="12" fillId="0" borderId="46" xfId="1" applyNumberFormat="1" applyFont="1" applyFill="1" applyBorder="1">
      <alignment vertical="center"/>
    </xf>
    <xf numFmtId="195" fontId="12" fillId="0" borderId="2" xfId="1" applyNumberFormat="1" applyFont="1" applyFill="1" applyBorder="1">
      <alignment vertical="center"/>
    </xf>
    <xf numFmtId="195" fontId="12" fillId="0" borderId="1" xfId="1" applyNumberFormat="1" applyFont="1" applyFill="1" applyBorder="1">
      <alignment vertical="center"/>
    </xf>
    <xf numFmtId="195" fontId="12" fillId="0" borderId="4" xfId="0" applyNumberFormat="1" applyFont="1" applyBorder="1" applyAlignment="1">
      <alignment horizontal="left" vertical="center"/>
    </xf>
    <xf numFmtId="195" fontId="13" fillId="0" borderId="19" xfId="0" applyNumberFormat="1" applyFont="1" applyBorder="1" applyAlignment="1">
      <alignment horizontal="left" vertical="center" wrapText="1"/>
    </xf>
    <xf numFmtId="195" fontId="13" fillId="0" borderId="14" xfId="0" applyNumberFormat="1" applyFont="1" applyBorder="1" applyAlignment="1">
      <alignment horizontal="left" vertical="center" wrapText="1"/>
    </xf>
    <xf numFmtId="195" fontId="13" fillId="0" borderId="13" xfId="0" applyNumberFormat="1" applyFont="1" applyBorder="1" applyAlignment="1">
      <alignment horizontal="left" vertical="center" wrapText="1"/>
    </xf>
    <xf numFmtId="195" fontId="13" fillId="0" borderId="9" xfId="0" applyNumberFormat="1" applyFont="1" applyBorder="1">
      <alignment vertical="center"/>
    </xf>
    <xf numFmtId="195" fontId="13" fillId="0" borderId="95" xfId="0" applyNumberFormat="1" applyFont="1" applyBorder="1" applyAlignment="1">
      <alignment horizontal="left" vertical="center"/>
    </xf>
    <xf numFmtId="195" fontId="13" fillId="0" borderId="92" xfId="1" applyNumberFormat="1" applyFont="1" applyFill="1" applyBorder="1" applyAlignment="1">
      <alignment horizontal="right" vertical="center"/>
    </xf>
    <xf numFmtId="195" fontId="13" fillId="0" borderId="97" xfId="1" applyNumberFormat="1" applyFont="1" applyFill="1" applyBorder="1">
      <alignment vertical="center"/>
    </xf>
    <xf numFmtId="195" fontId="13" fillId="0" borderId="101" xfId="1" applyNumberFormat="1" applyFont="1" applyFill="1" applyBorder="1">
      <alignment vertical="center"/>
    </xf>
    <xf numFmtId="195" fontId="13" fillId="0" borderId="93" xfId="0" applyNumberFormat="1" applyFont="1" applyBorder="1" applyAlignment="1">
      <alignment horizontal="left" vertical="center" wrapText="1"/>
    </xf>
    <xf numFmtId="195" fontId="13" fillId="0" borderId="44" xfId="0" applyNumberFormat="1" applyFont="1" applyBorder="1">
      <alignment vertical="center"/>
    </xf>
    <xf numFmtId="0" fontId="13" fillId="0" borderId="92" xfId="0" applyFont="1" applyBorder="1" applyAlignment="1">
      <alignment horizontal="center" vertical="center"/>
    </xf>
    <xf numFmtId="0" fontId="13" fillId="0" borderId="35" xfId="0" applyFont="1" applyBorder="1" applyAlignment="1">
      <alignment horizontal="center" vertical="center"/>
    </xf>
    <xf numFmtId="0" fontId="13" fillId="0" borderId="52" xfId="0" applyFont="1" applyBorder="1" applyAlignment="1">
      <alignment horizontal="center" vertical="center"/>
    </xf>
    <xf numFmtId="0" fontId="5" fillId="0" borderId="0" xfId="0" applyFont="1" applyAlignment="1"/>
    <xf numFmtId="0" fontId="83" fillId="0" borderId="0" xfId="0" applyFont="1">
      <alignment vertical="center"/>
    </xf>
    <xf numFmtId="0" fontId="24" fillId="0" borderId="0" xfId="0" applyFont="1" applyAlignment="1">
      <alignment horizontal="left" vertical="center"/>
    </xf>
    <xf numFmtId="177" fontId="6" fillId="0" borderId="102" xfId="0" applyNumberFormat="1" applyFont="1" applyBorder="1">
      <alignment vertical="center"/>
    </xf>
    <xf numFmtId="0" fontId="6" fillId="0" borderId="102" xfId="0" applyFont="1" applyBorder="1">
      <alignment vertical="center"/>
    </xf>
    <xf numFmtId="197" fontId="6" fillId="0" borderId="102" xfId="0" applyNumberFormat="1" applyFont="1" applyBorder="1">
      <alignment vertical="center"/>
    </xf>
    <xf numFmtId="0" fontId="6" fillId="0" borderId="102" xfId="0" applyFont="1" applyBorder="1" applyAlignment="1">
      <alignment horizontal="left" vertical="center"/>
    </xf>
    <xf numFmtId="0" fontId="6" fillId="0" borderId="102" xfId="0" applyFont="1" applyBorder="1" applyAlignment="1">
      <alignment horizontal="right" vertical="center"/>
    </xf>
    <xf numFmtId="3" fontId="12" fillId="0" borderId="103" xfId="8" applyNumberFormat="1" applyFont="1" applyBorder="1" applyAlignment="1">
      <alignment horizontal="right" vertical="center" wrapText="1"/>
    </xf>
    <xf numFmtId="198" fontId="12" fillId="0" borderId="103" xfId="8" applyNumberFormat="1" applyFont="1" applyBorder="1" applyAlignment="1">
      <alignment horizontal="right" vertical="center" wrapText="1"/>
    </xf>
    <xf numFmtId="197" fontId="12" fillId="0" borderId="103" xfId="0" applyNumberFormat="1" applyFont="1" applyBorder="1" applyAlignment="1">
      <alignment horizontal="right" vertical="center" indent="1"/>
    </xf>
    <xf numFmtId="199" fontId="12" fillId="0" borderId="103" xfId="8" applyNumberFormat="1" applyFont="1" applyBorder="1" applyAlignment="1">
      <alignment horizontal="right" vertical="center" wrapText="1" indent="2"/>
    </xf>
    <xf numFmtId="0" fontId="12" fillId="0" borderId="103" xfId="0" applyFont="1" applyBorder="1" applyAlignment="1">
      <alignment horizontal="right" vertical="center"/>
    </xf>
    <xf numFmtId="0" fontId="12" fillId="0" borderId="103" xfId="0" applyFont="1" applyBorder="1" applyAlignment="1">
      <alignment horizontal="left" vertical="center"/>
    </xf>
    <xf numFmtId="38" fontId="12" fillId="0" borderId="0" xfId="1" applyFont="1" applyFill="1">
      <alignment vertical="center"/>
    </xf>
    <xf numFmtId="3" fontId="12" fillId="0" borderId="48" xfId="8" applyNumberFormat="1" applyFont="1" applyBorder="1" applyAlignment="1">
      <alignment horizontal="right" vertical="center" wrapText="1"/>
    </xf>
    <xf numFmtId="198" fontId="12" fillId="0" borderId="48" xfId="8" applyNumberFormat="1" applyFont="1" applyBorder="1" applyAlignment="1">
      <alignment horizontal="right" vertical="center" wrapText="1"/>
    </xf>
    <xf numFmtId="197" fontId="12" fillId="0" borderId="48" xfId="0" applyNumberFormat="1" applyFont="1" applyBorder="1" applyAlignment="1">
      <alignment horizontal="right" vertical="center" indent="1"/>
    </xf>
    <xf numFmtId="199" fontId="12" fillId="0" borderId="48" xfId="8" applyNumberFormat="1" applyFont="1" applyBorder="1" applyAlignment="1">
      <alignment horizontal="right" vertical="center" wrapText="1" indent="2"/>
    </xf>
    <xf numFmtId="0" fontId="12" fillId="0" borderId="48" xfId="0" applyFont="1" applyBorder="1" applyAlignment="1">
      <alignment horizontal="right" vertical="center"/>
    </xf>
    <xf numFmtId="0" fontId="12" fillId="0" borderId="48" xfId="0" applyFont="1" applyBorder="1" applyAlignment="1">
      <alignment horizontal="left" vertical="center"/>
    </xf>
    <xf numFmtId="3" fontId="13" fillId="0" borderId="0" xfId="8" applyNumberFormat="1" applyFont="1" applyAlignment="1">
      <alignment horizontal="right" vertical="center" wrapText="1"/>
    </xf>
    <xf numFmtId="200" fontId="12" fillId="0" borderId="0" xfId="8" applyNumberFormat="1" applyFont="1" applyAlignment="1">
      <alignment horizontal="right" vertical="center" wrapText="1"/>
    </xf>
    <xf numFmtId="197" fontId="12" fillId="0" borderId="0" xfId="8" applyNumberFormat="1" applyFont="1" applyAlignment="1">
      <alignment horizontal="right" vertical="center" wrapText="1"/>
    </xf>
    <xf numFmtId="199" fontId="12" fillId="0" borderId="0" xfId="8" applyNumberFormat="1" applyFont="1" applyAlignment="1">
      <alignment horizontal="left" vertical="center" wrapText="1"/>
    </xf>
    <xf numFmtId="0" fontId="13" fillId="0" borderId="0" xfId="0" applyFont="1" applyAlignment="1">
      <alignment horizontal="right" vertical="center"/>
    </xf>
    <xf numFmtId="0" fontId="12" fillId="0" borderId="0" xfId="0" applyFont="1" applyAlignment="1"/>
    <xf numFmtId="38" fontId="12" fillId="0" borderId="0" xfId="0" applyNumberFormat="1" applyFont="1" applyAlignment="1"/>
    <xf numFmtId="177" fontId="27" fillId="0" borderId="0" xfId="0" applyNumberFormat="1" applyFont="1">
      <alignment vertical="center"/>
    </xf>
    <xf numFmtId="201" fontId="6" fillId="0" borderId="0" xfId="0" applyNumberFormat="1" applyFont="1" applyAlignment="1">
      <alignment horizontal="left" vertical="center"/>
    </xf>
    <xf numFmtId="0" fontId="27" fillId="0" borderId="0" xfId="0" applyFont="1" applyAlignment="1">
      <alignment horizontal="right" vertical="center"/>
    </xf>
    <xf numFmtId="38" fontId="12" fillId="0" borderId="0" xfId="1" applyFont="1">
      <alignment vertical="center"/>
    </xf>
    <xf numFmtId="38" fontId="6" fillId="0" borderId="0" xfId="1" applyFont="1" applyFill="1">
      <alignment vertical="center"/>
    </xf>
    <xf numFmtId="3" fontId="13" fillId="0" borderId="0" xfId="0" applyNumberFormat="1" applyFont="1" applyAlignment="1">
      <alignment horizontal="right" vertical="center"/>
    </xf>
    <xf numFmtId="177" fontId="12" fillId="0" borderId="0" xfId="0" applyNumberFormat="1" applyFont="1" applyAlignment="1">
      <alignment horizontal="right" vertical="center"/>
    </xf>
    <xf numFmtId="0" fontId="12" fillId="0" borderId="0" xfId="0" applyFont="1" applyAlignment="1">
      <alignment horizontal="right" vertical="center"/>
    </xf>
    <xf numFmtId="201" fontId="12" fillId="0" borderId="0" xfId="0" applyNumberFormat="1" applyFont="1" applyAlignment="1">
      <alignment horizontal="right" vertical="center"/>
    </xf>
    <xf numFmtId="38" fontId="12" fillId="0" borderId="104" xfId="0" applyNumberFormat="1" applyFont="1" applyBorder="1" applyAlignment="1">
      <alignment horizontal="right" vertical="center"/>
    </xf>
    <xf numFmtId="3" fontId="12" fillId="0" borderId="104" xfId="0" applyNumberFormat="1" applyFont="1" applyBorder="1" applyAlignment="1">
      <alignment horizontal="right" vertical="center"/>
    </xf>
    <xf numFmtId="197" fontId="12" fillId="0" borderId="104" xfId="0" applyNumberFormat="1" applyFont="1" applyBorder="1" applyAlignment="1">
      <alignment horizontal="right" vertical="center" indent="1"/>
    </xf>
    <xf numFmtId="201" fontId="12" fillId="0" borderId="104" xfId="0" applyNumberFormat="1" applyFont="1" applyBorder="1" applyAlignment="1">
      <alignment horizontal="right" vertical="center" indent="1"/>
    </xf>
    <xf numFmtId="0" fontId="12" fillId="0" borderId="104" xfId="0" applyFont="1" applyBorder="1" applyAlignment="1">
      <alignment horizontal="right" vertical="center"/>
    </xf>
    <xf numFmtId="0" fontId="12" fillId="0" borderId="104" xfId="0" applyFont="1" applyBorder="1">
      <alignment vertical="center"/>
    </xf>
    <xf numFmtId="3" fontId="12" fillId="0" borderId="0" xfId="0" applyNumberFormat="1" applyFont="1">
      <alignment vertical="center"/>
    </xf>
    <xf numFmtId="3" fontId="12" fillId="0" borderId="51" xfId="0" applyNumberFormat="1" applyFont="1" applyBorder="1" applyAlignment="1">
      <alignment horizontal="right" vertical="center"/>
    </xf>
    <xf numFmtId="3" fontId="12" fillId="0" borderId="48" xfId="0" applyNumberFormat="1" applyFont="1" applyBorder="1" applyAlignment="1">
      <alignment horizontal="right" vertical="center"/>
    </xf>
    <xf numFmtId="201" fontId="12" fillId="0" borderId="48" xfId="0" applyNumberFormat="1" applyFont="1" applyBorder="1" applyAlignment="1">
      <alignment horizontal="right" vertical="center" indent="1"/>
    </xf>
    <xf numFmtId="0" fontId="12" fillId="0" borderId="48" xfId="0" applyFont="1" applyBorder="1">
      <alignment vertical="center"/>
    </xf>
    <xf numFmtId="177" fontId="6" fillId="6" borderId="0" xfId="0" applyNumberFormat="1" applyFont="1" applyFill="1">
      <alignment vertical="center"/>
    </xf>
    <xf numFmtId="200" fontId="12" fillId="0" borderId="48" xfId="8" applyNumberFormat="1" applyFont="1" applyBorder="1" applyAlignment="1">
      <alignment horizontal="right" vertical="center" wrapText="1"/>
    </xf>
    <xf numFmtId="190" fontId="12" fillId="0" borderId="48" xfId="6" applyNumberFormat="1" applyFont="1" applyBorder="1" applyAlignment="1" applyProtection="1">
      <alignment vertical="center"/>
      <protection locked="0"/>
    </xf>
    <xf numFmtId="0" fontId="12" fillId="6" borderId="0" xfId="0" applyFont="1" applyFill="1">
      <alignment vertical="center"/>
    </xf>
    <xf numFmtId="177" fontId="12" fillId="0" borderId="48" xfId="0" applyNumberFormat="1" applyFont="1" applyBorder="1" applyAlignment="1">
      <alignment horizontal="right" vertical="center" wrapText="1" indent="2"/>
    </xf>
    <xf numFmtId="0" fontId="12" fillId="0" borderId="51" xfId="0" applyFont="1" applyBorder="1" applyAlignment="1">
      <alignment horizontal="right" vertical="center"/>
    </xf>
    <xf numFmtId="0" fontId="12" fillId="0" borderId="51" xfId="0" applyFont="1" applyBorder="1">
      <alignment vertical="center"/>
    </xf>
    <xf numFmtId="0" fontId="14" fillId="0" borderId="0" xfId="0" applyFont="1" applyAlignment="1">
      <alignment horizontal="center" vertical="center"/>
    </xf>
    <xf numFmtId="0" fontId="5" fillId="0" borderId="0" xfId="0" applyFont="1" applyAlignment="1">
      <alignment horizontal="center" vertical="center"/>
    </xf>
    <xf numFmtId="0" fontId="84" fillId="0" borderId="0" xfId="0" applyFont="1" applyAlignment="1">
      <alignment horizontal="center" vertical="center"/>
    </xf>
    <xf numFmtId="0" fontId="10" fillId="0" borderId="51" xfId="0" applyFont="1" applyBorder="1" applyAlignment="1">
      <alignment horizontal="center" vertical="center" wrapText="1"/>
    </xf>
    <xf numFmtId="14" fontId="10" fillId="0" borderId="51" xfId="0" applyNumberFormat="1" applyFont="1" applyBorder="1" applyAlignment="1">
      <alignment horizontal="center" vertical="center" wrapText="1"/>
    </xf>
    <xf numFmtId="0" fontId="10" fillId="0" borderId="51" xfId="0" applyFont="1" applyBorder="1" applyAlignment="1">
      <alignment horizontal="center" vertical="center"/>
    </xf>
    <xf numFmtId="0" fontId="5" fillId="0" borderId="105" xfId="0" applyFont="1" applyBorder="1" applyAlignment="1">
      <alignment horizontal="right"/>
    </xf>
    <xf numFmtId="0" fontId="6" fillId="0" borderId="105" xfId="0" applyFont="1" applyBorder="1">
      <alignment vertical="center"/>
    </xf>
    <xf numFmtId="0" fontId="6" fillId="0" borderId="105" xfId="0" applyFont="1" applyBorder="1" applyAlignment="1">
      <alignment horizontal="left" vertical="center"/>
    </xf>
    <xf numFmtId="0" fontId="6" fillId="0" borderId="105" xfId="0" applyFont="1" applyBorder="1" applyAlignment="1">
      <alignment horizontal="right" vertical="center"/>
    </xf>
    <xf numFmtId="0" fontId="29" fillId="0" borderId="0" xfId="0" applyFont="1" applyAlignment="1">
      <alignment horizontal="left" vertical="center"/>
    </xf>
    <xf numFmtId="0" fontId="16" fillId="2" borderId="0" xfId="0" applyFont="1" applyFill="1">
      <alignment vertical="center"/>
    </xf>
    <xf numFmtId="0" fontId="6" fillId="0" borderId="0" xfId="6" applyFont="1"/>
    <xf numFmtId="0" fontId="6" fillId="0" borderId="0" xfId="6" applyFont="1" applyAlignment="1">
      <alignment vertical="center"/>
    </xf>
    <xf numFmtId="0" fontId="6" fillId="0" borderId="0" xfId="6" applyFont="1" applyAlignment="1">
      <alignment horizontal="right"/>
    </xf>
    <xf numFmtId="202" fontId="5" fillId="0" borderId="0" xfId="6" applyNumberFormat="1" applyFont="1" applyAlignment="1">
      <alignment horizontal="left" vertical="center"/>
    </xf>
    <xf numFmtId="0" fontId="5" fillId="0" borderId="0" xfId="6" applyFont="1"/>
    <xf numFmtId="0" fontId="5" fillId="0" borderId="102" xfId="8" applyFont="1" applyBorder="1" applyAlignment="1">
      <alignment horizontal="right" vertical="center" wrapText="1"/>
    </xf>
    <xf numFmtId="0" fontId="5" fillId="0" borderId="102" xfId="8" applyFont="1" applyBorder="1" applyAlignment="1">
      <alignment horizontal="center" vertical="center" wrapText="1"/>
    </xf>
    <xf numFmtId="202" fontId="5" fillId="0" borderId="102" xfId="8" applyNumberFormat="1" applyFont="1" applyBorder="1" applyAlignment="1">
      <alignment horizontal="left" vertical="center" wrapText="1"/>
    </xf>
    <xf numFmtId="0" fontId="12" fillId="0" borderId="0" xfId="6" applyFont="1"/>
    <xf numFmtId="38" fontId="12" fillId="0" borderId="0" xfId="6" applyNumberFormat="1" applyFont="1"/>
    <xf numFmtId="197" fontId="12" fillId="0" borderId="103" xfId="8" applyNumberFormat="1" applyFont="1" applyBorder="1" applyAlignment="1">
      <alignment horizontal="right" vertical="center" wrapText="1"/>
    </xf>
    <xf numFmtId="199" fontId="12" fillId="0" borderId="103" xfId="8" applyNumberFormat="1" applyFont="1" applyBorder="1" applyAlignment="1">
      <alignment horizontal="right" vertical="center" wrapText="1"/>
    </xf>
    <xf numFmtId="0" fontId="12" fillId="0" borderId="103" xfId="6" applyFont="1" applyBorder="1" applyAlignment="1">
      <alignment horizontal="left" vertical="center"/>
    </xf>
    <xf numFmtId="198" fontId="12" fillId="0" borderId="50" xfId="0" applyNumberFormat="1" applyFont="1" applyBorder="1">
      <alignment vertical="center"/>
    </xf>
    <xf numFmtId="197" fontId="12" fillId="0" borderId="48" xfId="8" applyNumberFormat="1" applyFont="1" applyBorder="1" applyAlignment="1">
      <alignment horizontal="right" vertical="center" wrapText="1"/>
    </xf>
    <xf numFmtId="199" fontId="12" fillId="0" borderId="48" xfId="8" applyNumberFormat="1" applyFont="1" applyBorder="1" applyAlignment="1">
      <alignment horizontal="right" vertical="center" wrapText="1"/>
    </xf>
    <xf numFmtId="0" fontId="12" fillId="0" borderId="48" xfId="6" applyFont="1" applyBorder="1" applyAlignment="1">
      <alignment horizontal="left" vertical="center"/>
    </xf>
    <xf numFmtId="0" fontId="13" fillId="0" borderId="0" xfId="6" applyFont="1" applyAlignment="1">
      <alignment horizontal="left" vertical="center"/>
    </xf>
    <xf numFmtId="202" fontId="12" fillId="0" borderId="0" xfId="8" applyNumberFormat="1" applyFont="1" applyAlignment="1">
      <alignment horizontal="left" vertical="center" wrapText="1"/>
    </xf>
    <xf numFmtId="0" fontId="12" fillId="0" borderId="0" xfId="8" applyFont="1" applyAlignment="1">
      <alignment vertical="center" wrapText="1"/>
    </xf>
    <xf numFmtId="3" fontId="12" fillId="0" borderId="0" xfId="6" applyNumberFormat="1" applyFont="1"/>
    <xf numFmtId="38" fontId="12" fillId="0" borderId="104" xfId="8" applyNumberFormat="1" applyFont="1" applyBorder="1" applyAlignment="1">
      <alignment horizontal="right" vertical="center" wrapText="1"/>
    </xf>
    <xf numFmtId="3" fontId="12" fillId="0" borderId="104" xfId="0" applyNumberFormat="1" applyFont="1" applyBorder="1">
      <alignment vertical="center"/>
    </xf>
    <xf numFmtId="38" fontId="12" fillId="0" borderId="104" xfId="1" applyFont="1" applyFill="1" applyBorder="1" applyAlignment="1">
      <alignment horizontal="right" vertical="center" wrapText="1"/>
    </xf>
    <xf numFmtId="197" fontId="12" fillId="0" borderId="104" xfId="8" applyNumberFormat="1" applyFont="1" applyBorder="1" applyAlignment="1">
      <alignment horizontal="right" vertical="center" wrapText="1"/>
    </xf>
    <xf numFmtId="203" fontId="12" fillId="0" borderId="104" xfId="8" applyNumberFormat="1" applyFont="1" applyBorder="1" applyAlignment="1">
      <alignment horizontal="right" vertical="center" wrapText="1"/>
    </xf>
    <xf numFmtId="0" fontId="12" fillId="0" borderId="104" xfId="8" applyFont="1" applyBorder="1" applyAlignment="1">
      <alignment vertical="center" wrapText="1"/>
    </xf>
    <xf numFmtId="38" fontId="12" fillId="0" borderId="50" xfId="8" applyNumberFormat="1" applyFont="1" applyBorder="1" applyAlignment="1">
      <alignment horizontal="right" vertical="center" wrapText="1"/>
    </xf>
    <xf numFmtId="3" fontId="12" fillId="0" borderId="50" xfId="0" applyNumberFormat="1" applyFont="1" applyBorder="1">
      <alignment vertical="center"/>
    </xf>
    <xf numFmtId="197" fontId="12" fillId="0" borderId="50" xfId="8" applyNumberFormat="1" applyFont="1" applyBorder="1" applyAlignment="1">
      <alignment horizontal="right" vertical="center" wrapText="1"/>
    </xf>
    <xf numFmtId="203" fontId="12" fillId="0" borderId="50" xfId="8" applyNumberFormat="1" applyFont="1" applyBorder="1" applyAlignment="1">
      <alignment horizontal="right" vertical="center" wrapText="1"/>
    </xf>
    <xf numFmtId="0" fontId="12" fillId="0" borderId="50" xfId="0" applyFont="1" applyBorder="1" applyAlignment="1">
      <alignment horizontal="right" vertical="center"/>
    </xf>
    <xf numFmtId="0" fontId="12" fillId="0" borderId="50" xfId="8" applyFont="1" applyBorder="1" applyAlignment="1">
      <alignment vertical="center" wrapText="1"/>
    </xf>
    <xf numFmtId="38" fontId="12" fillId="0" borderId="48" xfId="8" applyNumberFormat="1" applyFont="1" applyBorder="1" applyAlignment="1">
      <alignment horizontal="right" vertical="center" wrapText="1"/>
    </xf>
    <xf numFmtId="3" fontId="12" fillId="0" borderId="48" xfId="0" applyNumberFormat="1" applyFont="1" applyBorder="1">
      <alignment vertical="center"/>
    </xf>
    <xf numFmtId="203" fontId="12" fillId="0" borderId="48" xfId="8" applyNumberFormat="1" applyFont="1" applyBorder="1" applyAlignment="1">
      <alignment horizontal="right" vertical="center" wrapText="1"/>
    </xf>
    <xf numFmtId="0" fontId="12" fillId="0" borderId="48" xfId="8" applyFont="1" applyBorder="1" applyAlignment="1">
      <alignment vertical="center" wrapText="1"/>
    </xf>
    <xf numFmtId="38" fontId="12" fillId="0" borderId="51" xfId="0" applyNumberFormat="1" applyFont="1" applyBorder="1" applyAlignment="1">
      <alignment horizontal="right" vertical="center"/>
    </xf>
    <xf numFmtId="38" fontId="12" fillId="0" borderId="48" xfId="1" applyFont="1" applyFill="1" applyBorder="1" applyAlignment="1">
      <alignment horizontal="right" vertical="center" wrapText="1"/>
    </xf>
    <xf numFmtId="190" fontId="12" fillId="0" borderId="51" xfId="6" applyNumberFormat="1" applyFont="1" applyBorder="1" applyAlignment="1" applyProtection="1">
      <alignment vertical="center"/>
      <protection locked="0"/>
    </xf>
    <xf numFmtId="38" fontId="12" fillId="0" borderId="48" xfId="0" applyNumberFormat="1" applyFont="1" applyBorder="1" applyAlignment="1">
      <alignment horizontal="right" vertical="center"/>
    </xf>
    <xf numFmtId="0" fontId="12" fillId="0" borderId="48" xfId="6" applyFont="1" applyBorder="1" applyAlignment="1">
      <alignment vertical="center" wrapText="1"/>
    </xf>
    <xf numFmtId="0" fontId="12" fillId="0" borderId="0" xfId="6" quotePrefix="1" applyFont="1"/>
    <xf numFmtId="38" fontId="12" fillId="0" borderId="48" xfId="1" applyFont="1" applyFill="1" applyBorder="1" applyAlignment="1">
      <alignment horizontal="right" vertical="center"/>
    </xf>
    <xf numFmtId="38" fontId="12" fillId="0" borderId="48" xfId="1" applyFont="1" applyFill="1" applyBorder="1">
      <alignment vertical="center"/>
    </xf>
    <xf numFmtId="49" fontId="12" fillId="0" borderId="0" xfId="8" applyNumberFormat="1" applyFont="1" applyAlignment="1">
      <alignment horizontal="left" vertical="center" wrapText="1"/>
    </xf>
    <xf numFmtId="197" fontId="12" fillId="0" borderId="51" xfId="8" applyNumberFormat="1" applyFont="1" applyBorder="1" applyAlignment="1">
      <alignment horizontal="right" vertical="center" wrapText="1"/>
    </xf>
    <xf numFmtId="0" fontId="12" fillId="0" borderId="51" xfId="8" applyFont="1" applyBorder="1" applyAlignment="1">
      <alignment horizontal="left" vertical="center"/>
    </xf>
    <xf numFmtId="0" fontId="14" fillId="0" borderId="0" xfId="6" applyFont="1"/>
    <xf numFmtId="0" fontId="10" fillId="0" borderId="106" xfId="8" applyFont="1" applyBorder="1" applyAlignment="1">
      <alignment horizontal="center" vertical="center" wrapText="1"/>
    </xf>
    <xf numFmtId="202" fontId="10" fillId="0" borderId="106" xfId="8" applyNumberFormat="1" applyFont="1" applyBorder="1" applyAlignment="1">
      <alignment horizontal="center" vertical="center" wrapText="1"/>
    </xf>
    <xf numFmtId="0" fontId="5" fillId="0" borderId="0" xfId="6" applyFont="1" applyAlignment="1">
      <alignment horizontal="right" vertical="center"/>
    </xf>
    <xf numFmtId="0" fontId="5" fillId="0" borderId="0" xfId="6" applyFont="1" applyAlignment="1">
      <alignment vertical="center"/>
    </xf>
    <xf numFmtId="0" fontId="5" fillId="0" borderId="0" xfId="6" applyFont="1" applyAlignment="1">
      <alignment horizontal="right"/>
    </xf>
    <xf numFmtId="0" fontId="27" fillId="0" borderId="0" xfId="6" applyFont="1" applyAlignment="1">
      <alignment horizontal="center" vertical="center"/>
    </xf>
    <xf numFmtId="202" fontId="5" fillId="0" borderId="0" xfId="6" applyNumberFormat="1" applyFont="1"/>
    <xf numFmtId="0" fontId="29" fillId="0" borderId="0" xfId="6" applyFont="1" applyAlignment="1">
      <alignment vertical="center"/>
    </xf>
    <xf numFmtId="193" fontId="26" fillId="0" borderId="2" xfId="0" applyNumberFormat="1" applyFont="1" applyFill="1" applyBorder="1" applyAlignment="1">
      <alignment horizontal="right" vertical="center"/>
    </xf>
    <xf numFmtId="4" fontId="19" fillId="0" borderId="10" xfId="1" applyNumberFormat="1" applyFont="1" applyFill="1" applyBorder="1" applyAlignment="1">
      <alignment horizontal="right" vertical="center" indent="1"/>
    </xf>
    <xf numFmtId="0" fontId="79" fillId="0" borderId="0" xfId="0" applyFont="1" applyFill="1" applyAlignment="1">
      <alignment horizontal="left" vertical="center"/>
    </xf>
    <xf numFmtId="0" fontId="73" fillId="0" borderId="0" xfId="0" applyFont="1" applyFill="1">
      <alignment vertical="center"/>
    </xf>
    <xf numFmtId="0" fontId="13" fillId="0" borderId="0" xfId="0" applyFont="1" applyFill="1" applyAlignment="1">
      <alignment horizontal="left" vertical="center"/>
    </xf>
    <xf numFmtId="0" fontId="27" fillId="0" borderId="0" xfId="0" applyFont="1" applyFill="1">
      <alignment vertical="center"/>
    </xf>
    <xf numFmtId="194" fontId="6" fillId="0" borderId="0" xfId="0" applyNumberFormat="1" applyFont="1" applyFill="1">
      <alignment vertical="center"/>
    </xf>
    <xf numFmtId="0" fontId="27" fillId="0" borderId="100" xfId="0" applyFont="1" applyFill="1" applyBorder="1">
      <alignment vertical="center"/>
    </xf>
    <xf numFmtId="0" fontId="6" fillId="0" borderId="100" xfId="0" applyFont="1" applyFill="1" applyBorder="1">
      <alignment vertical="center"/>
    </xf>
    <xf numFmtId="0" fontId="19" fillId="0" borderId="0" xfId="0" applyFont="1" applyFill="1">
      <alignment vertical="center"/>
    </xf>
    <xf numFmtId="0" fontId="9" fillId="0" borderId="0" xfId="0" applyFont="1" applyFill="1">
      <alignment vertical="center"/>
    </xf>
    <xf numFmtId="0" fontId="18" fillId="0" borderId="9" xfId="0" applyFont="1" applyFill="1" applyBorder="1">
      <alignment vertical="center"/>
    </xf>
    <xf numFmtId="0" fontId="18" fillId="0" borderId="10" xfId="0" applyFont="1" applyFill="1" applyBorder="1">
      <alignment vertical="center"/>
    </xf>
    <xf numFmtId="0" fontId="9" fillId="0" borderId="19" xfId="0" applyFont="1" applyFill="1" applyBorder="1">
      <alignment vertical="center"/>
    </xf>
    <xf numFmtId="0" fontId="9" fillId="0" borderId="5" xfId="0" applyFont="1" applyFill="1" applyBorder="1">
      <alignment vertical="center"/>
    </xf>
    <xf numFmtId="0" fontId="9" fillId="0" borderId="6" xfId="0" applyFont="1" applyFill="1" applyBorder="1">
      <alignment vertical="center"/>
    </xf>
    <xf numFmtId="0" fontId="9" fillId="0" borderId="34" xfId="0" applyFont="1" applyFill="1" applyBorder="1">
      <alignment vertical="center"/>
    </xf>
    <xf numFmtId="0" fontId="9" fillId="0" borderId="3" xfId="0" applyFont="1" applyFill="1" applyBorder="1">
      <alignment vertical="center"/>
    </xf>
    <xf numFmtId="0" fontId="9" fillId="0" borderId="27" xfId="0" applyFont="1" applyFill="1" applyBorder="1">
      <alignment vertical="center"/>
    </xf>
    <xf numFmtId="0" fontId="9" fillId="0" borderId="97" xfId="0" applyFont="1" applyFill="1" applyBorder="1">
      <alignment vertical="center"/>
    </xf>
    <xf numFmtId="0" fontId="9" fillId="0" borderId="32" xfId="0" applyFont="1" applyFill="1" applyBorder="1">
      <alignment vertical="center"/>
    </xf>
    <xf numFmtId="0" fontId="9" fillId="0" borderId="15" xfId="0" applyFont="1" applyFill="1" applyBorder="1">
      <alignment vertical="center"/>
    </xf>
    <xf numFmtId="0" fontId="9" fillId="0" borderId="7" xfId="0" applyFont="1" applyFill="1" applyBorder="1">
      <alignment vertical="center"/>
    </xf>
    <xf numFmtId="0" fontId="18" fillId="0" borderId="15" xfId="0" applyFont="1" applyFill="1" applyBorder="1">
      <alignment vertical="center"/>
    </xf>
    <xf numFmtId="0" fontId="18" fillId="0" borderId="8" xfId="0" applyFont="1" applyFill="1" applyBorder="1">
      <alignment vertical="center"/>
    </xf>
    <xf numFmtId="0" fontId="18" fillId="0" borderId="17" xfId="0" applyFont="1" applyFill="1" applyBorder="1">
      <alignment vertical="center"/>
    </xf>
    <xf numFmtId="0" fontId="18" fillId="0" borderId="3" xfId="0" applyFont="1" applyFill="1" applyBorder="1">
      <alignment vertical="center"/>
    </xf>
    <xf numFmtId="0" fontId="18" fillId="0" borderId="18" xfId="0" applyFont="1" applyFill="1" applyBorder="1">
      <alignment vertical="center"/>
    </xf>
    <xf numFmtId="0" fontId="18" fillId="0" borderId="32" xfId="0" applyFont="1" applyFill="1" applyBorder="1">
      <alignment vertical="center"/>
    </xf>
    <xf numFmtId="0" fontId="18" fillId="0" borderId="0" xfId="0" applyFont="1" applyFill="1">
      <alignment vertical="center"/>
    </xf>
    <xf numFmtId="0" fontId="18" fillId="0" borderId="13" xfId="0" applyFont="1" applyFill="1" applyBorder="1">
      <alignment vertical="center"/>
    </xf>
    <xf numFmtId="0" fontId="9" fillId="0" borderId="10" xfId="0" applyFont="1" applyFill="1" applyBorder="1">
      <alignment vertical="center"/>
    </xf>
    <xf numFmtId="43" fontId="9" fillId="0" borderId="0" xfId="0" applyNumberFormat="1" applyFont="1" applyFill="1">
      <alignment vertical="center"/>
    </xf>
    <xf numFmtId="0" fontId="9" fillId="0" borderId="4" xfId="0" applyFont="1" applyFill="1" applyBorder="1">
      <alignment vertical="center"/>
    </xf>
    <xf numFmtId="3" fontId="9" fillId="0" borderId="0" xfId="0" applyNumberFormat="1" applyFont="1" applyFill="1">
      <alignment vertical="center"/>
    </xf>
    <xf numFmtId="180" fontId="9" fillId="0" borderId="0" xfId="0" applyNumberFormat="1" applyFont="1" applyFill="1">
      <alignment vertical="center"/>
    </xf>
    <xf numFmtId="0" fontId="9" fillId="0" borderId="31" xfId="0" applyFont="1" applyFill="1" applyBorder="1">
      <alignment vertical="center"/>
    </xf>
    <xf numFmtId="193" fontId="19" fillId="0" borderId="0" xfId="0" applyNumberFormat="1" applyFont="1" applyFill="1" applyAlignment="1">
      <alignment horizontal="right" vertical="center" indent="1"/>
    </xf>
    <xf numFmtId="0" fontId="9" fillId="0" borderId="0" xfId="0" applyFont="1" applyFill="1" applyAlignment="1">
      <alignment horizontal="left" vertical="center"/>
    </xf>
    <xf numFmtId="0" fontId="9" fillId="0" borderId="0" xfId="0" applyFont="1" applyFill="1" applyAlignment="1">
      <alignment horizontal="right" vertical="center" indent="1"/>
    </xf>
    <xf numFmtId="0" fontId="77" fillId="0" borderId="0" xfId="0" applyFont="1" applyFill="1" applyAlignment="1">
      <alignment horizontal="left" vertical="center"/>
    </xf>
    <xf numFmtId="0" fontId="77" fillId="0" borderId="0" xfId="0" applyFont="1" applyFill="1">
      <alignment vertical="center"/>
    </xf>
    <xf numFmtId="0" fontId="77" fillId="0" borderId="0" xfId="0" applyFont="1" applyFill="1" applyAlignment="1">
      <alignment horizontal="right" vertical="center" indent="1"/>
    </xf>
    <xf numFmtId="0" fontId="75" fillId="0" borderId="0" xfId="0" applyFont="1" applyFill="1">
      <alignment vertical="center"/>
    </xf>
    <xf numFmtId="0" fontId="11" fillId="0" borderId="24"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32" xfId="0" applyFont="1" applyBorder="1" applyAlignment="1">
      <alignment horizontal="center" vertical="center" wrapText="1"/>
    </xf>
    <xf numFmtId="0" fontId="11" fillId="0" borderId="38" xfId="0" applyFont="1" applyBorder="1" applyAlignment="1">
      <alignment horizontal="center" vertical="center" wrapText="1"/>
    </xf>
    <xf numFmtId="4" fontId="19" fillId="0" borderId="98" xfId="1" quotePrefix="1" applyNumberFormat="1" applyFont="1" applyFill="1" applyBorder="1" applyAlignment="1">
      <alignment horizontal="right" vertical="center" indent="1"/>
    </xf>
    <xf numFmtId="0" fontId="29" fillId="0" borderId="0" xfId="0" applyFont="1" applyAlignment="1">
      <alignment horizontal="center" vertical="center" wrapText="1"/>
    </xf>
    <xf numFmtId="0" fontId="14" fillId="0" borderId="41" xfId="0" applyFont="1" applyFill="1" applyBorder="1" applyAlignment="1">
      <alignment vertical="center" wrapText="1"/>
    </xf>
    <xf numFmtId="0" fontId="0" fillId="0" borderId="6" xfId="0" applyFill="1" applyBorder="1">
      <alignment vertical="center"/>
    </xf>
    <xf numFmtId="0" fontId="14" fillId="0" borderId="41" xfId="0" applyFont="1" applyFill="1" applyBorder="1">
      <alignment vertical="center"/>
    </xf>
    <xf numFmtId="0" fontId="14" fillId="0" borderId="9" xfId="0" applyFont="1" applyFill="1" applyBorder="1">
      <alignment vertical="center"/>
    </xf>
    <xf numFmtId="0" fontId="0" fillId="0" borderId="10" xfId="0" applyFill="1" applyBorder="1">
      <alignment vertical="center"/>
    </xf>
    <xf numFmtId="0" fontId="14" fillId="0" borderId="5" xfId="0" applyFont="1" applyFill="1" applyBorder="1" applyAlignment="1">
      <alignment vertical="center" wrapText="1"/>
    </xf>
    <xf numFmtId="0" fontId="58" fillId="0" borderId="6" xfId="0" applyFont="1" applyFill="1" applyBorder="1" applyAlignment="1">
      <alignment vertical="center" wrapText="1"/>
    </xf>
    <xf numFmtId="0" fontId="14" fillId="0" borderId="5" xfId="0" applyFont="1" applyFill="1" applyBorder="1">
      <alignmen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10" fillId="0" borderId="63" xfId="0" applyFont="1" applyFill="1" applyBorder="1" applyAlignment="1">
      <alignment horizontal="center" vertical="center"/>
    </xf>
    <xf numFmtId="0" fontId="10" fillId="0" borderId="2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14" fillId="0" borderId="28" xfId="0" applyFont="1" applyFill="1" applyBorder="1" applyAlignment="1">
      <alignment horizontal="left" vertical="center" wrapText="1"/>
    </xf>
    <xf numFmtId="0" fontId="14" fillId="0" borderId="23" xfId="0" applyFont="1" applyFill="1" applyBorder="1" applyAlignment="1">
      <alignment horizontal="left" vertical="center" wrapText="1"/>
    </xf>
    <xf numFmtId="0" fontId="14" fillId="0" borderId="55" xfId="0" applyFont="1" applyFill="1" applyBorder="1" applyAlignment="1">
      <alignment horizontal="left" vertical="center" wrapText="1"/>
    </xf>
    <xf numFmtId="0" fontId="14" fillId="0" borderId="56"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0" fillId="0" borderId="6" xfId="0" applyFill="1" applyBorder="1" applyAlignment="1">
      <alignment vertical="center" wrapText="1"/>
    </xf>
    <xf numFmtId="0" fontId="10" fillId="0" borderId="11" xfId="0" applyFont="1" applyFill="1" applyBorder="1" applyAlignment="1">
      <alignment horizontal="center" vertical="center"/>
    </xf>
    <xf numFmtId="0" fontId="14" fillId="0" borderId="15"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32" xfId="0" applyFont="1" applyFill="1" applyBorder="1" applyAlignment="1">
      <alignment horizontal="left" vertical="center"/>
    </xf>
    <xf numFmtId="0" fontId="14" fillId="0" borderId="9"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9" xfId="0" applyFont="1" applyFill="1" applyBorder="1" applyAlignment="1">
      <alignment horizontal="left" vertical="center" wrapText="1"/>
    </xf>
    <xf numFmtId="0" fontId="12" fillId="0" borderId="10" xfId="0" applyFont="1" applyFill="1" applyBorder="1" applyAlignment="1">
      <alignment horizontal="left" vertical="center" wrapText="1"/>
    </xf>
    <xf numFmtId="0" fontId="12" fillId="0" borderId="6" xfId="0" applyFont="1" applyFill="1" applyBorder="1" applyAlignment="1">
      <alignment horizontal="left" vertical="center" wrapText="1"/>
    </xf>
    <xf numFmtId="0" fontId="12" fillId="0" borderId="2" xfId="0" applyFont="1" applyFill="1" applyBorder="1" applyAlignment="1">
      <alignment horizontal="left" vertical="center" wrapText="1"/>
    </xf>
    <xf numFmtId="0" fontId="12" fillId="0" borderId="17" xfId="0" applyFont="1" applyFill="1" applyBorder="1" applyAlignment="1">
      <alignment horizontal="left" vertical="center" wrapText="1"/>
    </xf>
    <xf numFmtId="0" fontId="12" fillId="0" borderId="18" xfId="0" applyFont="1" applyFill="1" applyBorder="1" applyAlignment="1">
      <alignment horizontal="left" vertical="center" wrapText="1"/>
    </xf>
    <xf numFmtId="0" fontId="12" fillId="0" borderId="32" xfId="0" applyFont="1" applyFill="1" applyBorder="1" applyAlignment="1">
      <alignment horizontal="left" vertical="center" wrapText="1"/>
    </xf>
    <xf numFmtId="0" fontId="6" fillId="0" borderId="0" xfId="0" applyFont="1" applyAlignment="1">
      <alignment horizontal="left" vertical="center"/>
    </xf>
    <xf numFmtId="0" fontId="50" fillId="2" borderId="44" xfId="0" applyFont="1" applyFill="1" applyBorder="1" applyAlignment="1">
      <alignment horizontal="center" vertical="center" wrapText="1"/>
    </xf>
    <xf numFmtId="0" fontId="50" fillId="2" borderId="45" xfId="0" applyFont="1" applyFill="1" applyBorder="1" applyAlignment="1">
      <alignment horizontal="center" vertical="center" wrapText="1"/>
    </xf>
    <xf numFmtId="182" fontId="13" fillId="0" borderId="35" xfId="0" applyNumberFormat="1" applyFont="1" applyFill="1" applyBorder="1" applyAlignment="1">
      <alignment horizontal="center" vertical="center"/>
    </xf>
    <xf numFmtId="182" fontId="13" fillId="0" borderId="45" xfId="0" applyNumberFormat="1" applyFont="1" applyFill="1" applyBorder="1" applyAlignment="1">
      <alignment horizontal="center" vertical="center"/>
    </xf>
    <xf numFmtId="0" fontId="13" fillId="0" borderId="27" xfId="0" applyFont="1" applyBorder="1" applyAlignment="1">
      <alignment horizontal="left" vertical="center" wrapText="1"/>
    </xf>
    <xf numFmtId="0" fontId="13" fillId="0" borderId="31" xfId="0" applyFont="1" applyBorder="1" applyAlignment="1">
      <alignment horizontal="left" vertical="center" wrapText="1"/>
    </xf>
    <xf numFmtId="0" fontId="13" fillId="0" borderId="80" xfId="0" applyFont="1" applyBorder="1" applyAlignment="1">
      <alignment horizontal="left" vertical="center"/>
    </xf>
    <xf numFmtId="0" fontId="50" fillId="0" borderId="19" xfId="0" applyFont="1" applyBorder="1" applyAlignment="1">
      <alignment horizontal="left" vertical="center" wrapText="1"/>
    </xf>
    <xf numFmtId="0" fontId="50" fillId="0" borderId="0" xfId="0" applyFont="1" applyAlignment="1">
      <alignment horizontal="left" vertical="center" wrapText="1"/>
    </xf>
    <xf numFmtId="0" fontId="50" fillId="0" borderId="33" xfId="0" applyFont="1" applyBorder="1" applyAlignment="1">
      <alignment horizontal="left" vertical="center"/>
    </xf>
    <xf numFmtId="0" fontId="50" fillId="0" borderId="44" xfId="0" applyFont="1" applyBorder="1" applyAlignment="1">
      <alignment horizontal="left" vertical="center" wrapText="1"/>
    </xf>
    <xf numFmtId="0" fontId="50" fillId="0" borderId="35" xfId="0" applyFont="1" applyBorder="1" applyAlignment="1">
      <alignment horizontal="left" vertical="center" wrapText="1"/>
    </xf>
    <xf numFmtId="0" fontId="50" fillId="0" borderId="45" xfId="0" applyFont="1" applyBorder="1" applyAlignment="1">
      <alignment horizontal="left" vertical="center"/>
    </xf>
    <xf numFmtId="41" fontId="12" fillId="0" borderId="88" xfId="0" applyNumberFormat="1" applyFont="1" applyFill="1" applyBorder="1" applyAlignment="1">
      <alignment horizontal="center" vertical="center"/>
    </xf>
    <xf numFmtId="41" fontId="12" fillId="0" borderId="89" xfId="0" applyNumberFormat="1" applyFont="1" applyFill="1" applyBorder="1" applyAlignment="1">
      <alignment horizontal="center" vertical="center"/>
    </xf>
    <xf numFmtId="41" fontId="12" fillId="0" borderId="90" xfId="0" applyNumberFormat="1" applyFont="1" applyFill="1" applyBorder="1" applyAlignment="1">
      <alignment horizontal="center" vertical="center"/>
    </xf>
    <xf numFmtId="41" fontId="42" fillId="0" borderId="88" xfId="0" applyNumberFormat="1" applyFont="1" applyFill="1" applyBorder="1" applyAlignment="1">
      <alignment horizontal="center" vertical="center"/>
    </xf>
    <xf numFmtId="41" fontId="42" fillId="0" borderId="89" xfId="0" applyNumberFormat="1" applyFont="1" applyFill="1" applyBorder="1" applyAlignment="1">
      <alignment horizontal="center" vertical="center"/>
    </xf>
    <xf numFmtId="0" fontId="50" fillId="0" borderId="44"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 fillId="0" borderId="0" xfId="0" applyFont="1" applyAlignment="1">
      <alignment horizontal="left" vertical="center" wrapText="1"/>
    </xf>
    <xf numFmtId="0" fontId="57" fillId="4" borderId="70" xfId="0" applyFont="1" applyFill="1" applyBorder="1" applyAlignment="1">
      <alignment horizontal="center" vertical="center"/>
    </xf>
    <xf numFmtId="0" fontId="57" fillId="4" borderId="69" xfId="0" applyFont="1" applyFill="1" applyBorder="1" applyAlignment="1">
      <alignment horizontal="center" vertical="center"/>
    </xf>
    <xf numFmtId="0" fontId="57" fillId="4" borderId="26" xfId="0" applyFont="1" applyFill="1" applyBorder="1" applyAlignment="1">
      <alignment horizontal="center" vertical="center"/>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29" xfId="0" applyFont="1" applyBorder="1" applyAlignment="1">
      <alignment horizontal="left" vertical="center" wrapText="1"/>
    </xf>
    <xf numFmtId="0" fontId="18" fillId="5" borderId="77" xfId="8" applyFont="1" applyFill="1" applyBorder="1" applyAlignment="1">
      <alignment horizontal="center" vertical="center"/>
    </xf>
    <xf numFmtId="0" fontId="18" fillId="5" borderId="77" xfId="8" applyFont="1" applyFill="1" applyBorder="1" applyAlignment="1">
      <alignment horizontal="center" vertical="center" wrapText="1"/>
    </xf>
    <xf numFmtId="0" fontId="43" fillId="0" borderId="0" xfId="8" applyFont="1" applyFill="1" applyAlignment="1">
      <alignment horizontal="center" vertical="center" wrapText="1"/>
    </xf>
    <xf numFmtId="0" fontId="43" fillId="5" borderId="77" xfId="8" applyFont="1" applyFill="1" applyBorder="1" applyAlignment="1">
      <alignment horizontal="center" vertical="center"/>
    </xf>
    <xf numFmtId="0" fontId="43" fillId="5" borderId="77" xfId="8" applyFont="1" applyFill="1" applyBorder="1" applyAlignment="1">
      <alignment horizontal="center" vertical="center" wrapText="1"/>
    </xf>
    <xf numFmtId="0" fontId="43" fillId="3" borderId="77" xfId="8" applyFont="1" applyFill="1" applyBorder="1" applyAlignment="1">
      <alignment horizontal="center" vertical="center" wrapText="1"/>
    </xf>
    <xf numFmtId="0" fontId="32" fillId="0" borderId="6" xfId="8" applyFont="1" applyBorder="1" applyAlignment="1">
      <alignment horizontal="center" vertical="center"/>
    </xf>
    <xf numFmtId="0" fontId="43" fillId="0" borderId="3" xfId="8" applyFont="1" applyBorder="1" applyAlignment="1">
      <alignment horizontal="left" vertical="center"/>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0" fontId="14" fillId="0" borderId="4" xfId="0" applyFont="1" applyFill="1" applyBorder="1" applyAlignment="1">
      <alignment horizontal="left" vertical="center" wrapText="1"/>
    </xf>
    <xf numFmtId="0" fontId="14" fillId="0" borderId="25"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0"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1"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14" fillId="0" borderId="44" xfId="0" applyFont="1" applyBorder="1" applyAlignment="1">
      <alignment horizontal="left" vertical="center" wrapText="1"/>
    </xf>
    <xf numFmtId="0" fontId="14" fillId="0" borderId="35" xfId="0" applyFont="1" applyBorder="1" applyAlignment="1">
      <alignment horizontal="left" vertical="center" wrapText="1"/>
    </xf>
    <xf numFmtId="0" fontId="14" fillId="0" borderId="85" xfId="0" applyFont="1" applyBorder="1" applyAlignment="1">
      <alignment horizontal="left" vertical="center" wrapText="1"/>
    </xf>
    <xf numFmtId="0" fontId="14" fillId="0" borderId="76" xfId="0" applyFont="1" applyBorder="1" applyAlignment="1">
      <alignment horizontal="left" vertical="center"/>
    </xf>
    <xf numFmtId="0" fontId="18" fillId="0" borderId="9" xfId="0" applyFont="1" applyBorder="1" applyAlignment="1">
      <alignment horizontal="left" vertical="center" wrapText="1"/>
    </xf>
    <xf numFmtId="0" fontId="18" fillId="0" borderId="10" xfId="0" applyFont="1" applyBorder="1" applyAlignment="1">
      <alignment horizontal="left" vertical="center"/>
    </xf>
    <xf numFmtId="0" fontId="18" fillId="0" borderId="11" xfId="0" applyFont="1" applyBorder="1" applyAlignment="1">
      <alignment horizontal="left" vertical="center"/>
    </xf>
    <xf numFmtId="0" fontId="14" fillId="0" borderId="30" xfId="0" applyFont="1" applyBorder="1" applyAlignment="1">
      <alignment horizontal="left" vertical="center" wrapText="1"/>
    </xf>
    <xf numFmtId="0" fontId="14" fillId="0" borderId="13" xfId="0" applyFont="1" applyBorder="1" applyAlignment="1">
      <alignment horizontal="left" vertical="center"/>
    </xf>
    <xf numFmtId="0" fontId="14" fillId="0" borderId="17" xfId="0" applyFont="1" applyBorder="1" applyAlignment="1">
      <alignment horizontal="left" vertical="center" wrapText="1"/>
    </xf>
    <xf numFmtId="0" fontId="14" fillId="0" borderId="3" xfId="0" applyFont="1" applyBorder="1" applyAlignment="1">
      <alignment horizontal="left" vertical="center"/>
    </xf>
    <xf numFmtId="0" fontId="18" fillId="0" borderId="21" xfId="0" applyFont="1" applyBorder="1" applyAlignment="1">
      <alignment horizontal="center" vertical="center"/>
    </xf>
    <xf numFmtId="0" fontId="18" fillId="0" borderId="10" xfId="0" applyFont="1" applyBorder="1" applyAlignment="1">
      <alignment horizontal="center" vertical="center"/>
    </xf>
    <xf numFmtId="0" fontId="18" fillId="0" borderId="29" xfId="0" applyFont="1" applyBorder="1" applyAlignment="1">
      <alignment horizontal="center" vertical="center"/>
    </xf>
    <xf numFmtId="0" fontId="18" fillId="0" borderId="11" xfId="0" applyFont="1" applyBorder="1" applyAlignment="1">
      <alignment horizontal="center" vertical="center"/>
    </xf>
    <xf numFmtId="0" fontId="14" fillId="0" borderId="1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11" fillId="0" borderId="21" xfId="0" applyFont="1" applyBorder="1" applyAlignment="1">
      <alignment horizontal="center" vertical="center"/>
    </xf>
    <xf numFmtId="0" fontId="11" fillId="0" borderId="10" xfId="0" applyFont="1" applyBorder="1" applyAlignment="1">
      <alignment horizontal="center" vertical="center"/>
    </xf>
    <xf numFmtId="0" fontId="11" fillId="0" borderId="21" xfId="0" applyFont="1" applyBorder="1" applyAlignment="1">
      <alignment horizontal="center" vertical="center" wrapText="1"/>
    </xf>
    <xf numFmtId="0" fontId="11" fillId="0" borderId="14" xfId="0" applyFont="1" applyBorder="1" applyAlignment="1">
      <alignment horizontal="center" vertical="center"/>
    </xf>
    <xf numFmtId="0" fontId="25" fillId="3" borderId="30"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72" fillId="0" borderId="6" xfId="0" applyFont="1" applyBorder="1" applyAlignment="1">
      <alignment horizontal="left" vertical="center" wrapText="1"/>
    </xf>
    <xf numFmtId="0" fontId="6" fillId="0" borderId="0" xfId="0" applyFont="1" applyAlignment="1">
      <alignment vertical="center" wrapText="1"/>
    </xf>
    <xf numFmtId="0" fontId="71" fillId="3" borderId="17" xfId="0" applyFont="1" applyFill="1" applyBorder="1" applyAlignment="1">
      <alignment horizontal="left" vertical="center" wrapText="1"/>
    </xf>
    <xf numFmtId="0" fontId="71" fillId="3" borderId="3" xfId="0" applyFont="1" applyFill="1" applyBorder="1" applyAlignment="1">
      <alignment horizontal="left" vertical="center" wrapText="1"/>
    </xf>
    <xf numFmtId="0" fontId="72" fillId="0" borderId="3" xfId="0" applyFont="1" applyBorder="1" applyAlignment="1">
      <alignment horizontal="left" vertical="center" wrapText="1"/>
    </xf>
    <xf numFmtId="0" fontId="72" fillId="0" borderId="4" xfId="0" applyFont="1" applyBorder="1" applyAlignment="1">
      <alignment horizontal="left" vertical="center" wrapText="1"/>
    </xf>
    <xf numFmtId="0" fontId="71" fillId="3" borderId="18" xfId="0" applyFont="1" applyFill="1" applyBorder="1" applyAlignment="1">
      <alignment horizontal="left" vertical="center" wrapText="1"/>
    </xf>
    <xf numFmtId="0" fontId="71" fillId="3" borderId="32" xfId="0" applyFont="1" applyFill="1" applyBorder="1" applyAlignment="1">
      <alignment horizontal="left" vertical="center" wrapText="1"/>
    </xf>
    <xf numFmtId="0" fontId="71" fillId="3" borderId="44" xfId="0" applyFont="1" applyFill="1" applyBorder="1" applyAlignment="1">
      <alignment horizontal="left" vertical="center" wrapText="1"/>
    </xf>
    <xf numFmtId="0" fontId="71" fillId="3" borderId="35" xfId="0" applyFont="1" applyFill="1" applyBorder="1" applyAlignment="1">
      <alignment horizontal="left" vertical="center" wrapText="1"/>
    </xf>
    <xf numFmtId="0" fontId="19" fillId="0" borderId="35" xfId="0" applyFont="1" applyBorder="1" applyAlignment="1">
      <alignment horizontal="left" wrapText="1"/>
    </xf>
    <xf numFmtId="0" fontId="19" fillId="0" borderId="10" xfId="0" applyFont="1" applyBorder="1" applyAlignment="1">
      <alignment horizontal="left" wrapText="1"/>
    </xf>
    <xf numFmtId="0" fontId="69" fillId="0" borderId="9" xfId="0" applyFont="1" applyBorder="1" applyAlignment="1">
      <alignment horizontal="left" vertical="center" wrapText="1"/>
    </xf>
    <xf numFmtId="0" fontId="69" fillId="0" borderId="10" xfId="0" applyFont="1" applyBorder="1" applyAlignment="1">
      <alignment horizontal="left" vertical="center" wrapText="1"/>
    </xf>
    <xf numFmtId="0" fontId="69" fillId="0" borderId="17" xfId="0" applyFont="1" applyBorder="1" applyAlignment="1">
      <alignment horizontal="left" vertical="center" wrapText="1"/>
    </xf>
    <xf numFmtId="0" fontId="69" fillId="0" borderId="3" xfId="0" applyFont="1" applyBorder="1" applyAlignment="1">
      <alignment horizontal="left" vertical="center" wrapText="1"/>
    </xf>
    <xf numFmtId="0" fontId="69" fillId="0" borderId="18" xfId="0" applyFont="1" applyBorder="1" applyAlignment="1">
      <alignment horizontal="left" vertical="center" wrapText="1"/>
    </xf>
    <xf numFmtId="0" fontId="69" fillId="0" borderId="32" xfId="0" applyFont="1" applyBorder="1" applyAlignment="1">
      <alignment horizontal="left" vertical="center" wrapText="1"/>
    </xf>
    <xf numFmtId="0" fontId="70" fillId="0" borderId="32" xfId="0" applyFont="1" applyBorder="1" applyAlignment="1">
      <alignment horizontal="left" vertical="center" wrapText="1"/>
    </xf>
    <xf numFmtId="0" fontId="24" fillId="0" borderId="27" xfId="0" applyFont="1" applyFill="1" applyBorder="1" applyAlignment="1">
      <alignment horizontal="center" vertical="top"/>
    </xf>
    <xf numFmtId="0" fontId="24" fillId="0" borderId="31" xfId="0" applyFont="1" applyFill="1" applyBorder="1" applyAlignment="1">
      <alignment horizontal="center" vertical="top"/>
    </xf>
    <xf numFmtId="0" fontId="24" fillId="0" borderId="95" xfId="0" applyFont="1" applyFill="1" applyBorder="1" applyAlignment="1">
      <alignment horizontal="center" vertical="top"/>
    </xf>
    <xf numFmtId="0" fontId="24" fillId="0" borderId="44" xfId="0" applyFont="1" applyFill="1" applyBorder="1" applyAlignment="1">
      <alignment horizontal="left" vertical="center"/>
    </xf>
    <xf numFmtId="0" fontId="24" fillId="0" borderId="35" xfId="0" applyFont="1" applyFill="1" applyBorder="1" applyAlignment="1">
      <alignment horizontal="left" vertical="center"/>
    </xf>
    <xf numFmtId="0" fontId="24" fillId="0" borderId="93" xfId="0" applyFont="1" applyFill="1" applyBorder="1" applyAlignment="1">
      <alignment horizontal="left" vertical="center"/>
    </xf>
    <xf numFmtId="4" fontId="24" fillId="0" borderId="96" xfId="1" applyNumberFormat="1" applyFont="1" applyFill="1" applyBorder="1" applyAlignment="1">
      <alignment horizontal="right" vertical="center" indent="1"/>
    </xf>
    <xf numFmtId="4" fontId="24" fillId="0" borderId="94" xfId="1" applyNumberFormat="1" applyFont="1" applyFill="1" applyBorder="1" applyAlignment="1">
      <alignment horizontal="right" vertical="center" indent="1"/>
    </xf>
    <xf numFmtId="0" fontId="24" fillId="0" borderId="44" xfId="0" applyFont="1" applyFill="1" applyBorder="1" applyAlignment="1">
      <alignment horizontal="center" vertical="center"/>
    </xf>
    <xf numFmtId="0" fontId="24" fillId="0" borderId="35" xfId="0" applyFont="1" applyFill="1" applyBorder="1" applyAlignment="1">
      <alignment horizontal="center" vertical="center"/>
    </xf>
    <xf numFmtId="0" fontId="24" fillId="0" borderId="45" xfId="0" applyFont="1" applyFill="1" applyBorder="1" applyAlignment="1">
      <alignment horizontal="center" vertical="center"/>
    </xf>
    <xf numFmtId="0" fontId="24" fillId="0" borderId="30" xfId="0" applyFont="1" applyFill="1" applyBorder="1" applyAlignment="1">
      <alignment vertical="center" wrapText="1"/>
    </xf>
    <xf numFmtId="0" fontId="24" fillId="0" borderId="13" xfId="0" applyFont="1" applyFill="1" applyBorder="1" applyAlignment="1">
      <alignment vertical="center" wrapText="1"/>
    </xf>
    <xf numFmtId="0" fontId="24" fillId="0" borderId="91" xfId="0" applyFont="1" applyFill="1" applyBorder="1" applyAlignment="1">
      <alignment vertical="center" wrapText="1"/>
    </xf>
    <xf numFmtId="0" fontId="24" fillId="0" borderId="18" xfId="0" applyFont="1" applyFill="1" applyBorder="1" applyAlignment="1">
      <alignment vertical="center" wrapText="1"/>
    </xf>
    <xf numFmtId="0" fontId="24" fillId="0" borderId="32" xfId="0" applyFont="1" applyFill="1" applyBorder="1" applyAlignment="1">
      <alignment vertical="center" wrapText="1"/>
    </xf>
    <xf numFmtId="0" fontId="24" fillId="0" borderId="25" xfId="0" applyFont="1" applyFill="1" applyBorder="1" applyAlignment="1">
      <alignment vertical="center" wrapText="1"/>
    </xf>
    <xf numFmtId="0" fontId="24" fillId="0" borderId="44" xfId="0" applyFont="1" applyFill="1" applyBorder="1" applyAlignment="1">
      <alignment horizontal="center" vertical="center" wrapText="1"/>
    </xf>
    <xf numFmtId="0" fontId="24" fillId="0" borderId="9"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5534111</xdr:colOff>
      <xdr:row>1</xdr:row>
      <xdr:rowOff>54374</xdr:rowOff>
    </xdr:from>
    <xdr:ext cx="1920059" cy="527500"/>
    <xdr:pic>
      <xdr:nvPicPr>
        <xdr:cNvPr id="2" name="図 1">
          <a:extLst>
            <a:ext uri="{FF2B5EF4-FFF2-40B4-BE49-F238E27FC236}">
              <a16:creationId xmlns:a16="http://schemas.microsoft.com/office/drawing/2014/main" id="{5BADCE90-4C4B-4CEE-8A01-DCDF5B540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54548" y="28649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F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cc06\d\AT-ANH\PARKER\My%20Documents\HS00\DTTK\parker\Dieuchinh\Quote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ChenLiang\OneDrive%20-%20SoftBank%20Investment%20Advisers\Desktop\SBG%20Valuation%20Model%20-%20PayClip%20-%202020-09-30%20-%20Draft%20(10-06-20)-SJ%20Ver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Uala\SBG_Uala_033120_(Final%203.31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st334\Ye00\AWP\Nst334_Awp1_without%20ad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MYKULFSR02\Shares\DATA\mydata\kig013\Ye01\FSL\Ye00\KigRatio.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p-del1-1\intranet\My%20document\MAR%2002%20IND%20AUDIT\F%20A%20summary%20-%2031%2003%2002-SBI%20cop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B-FS-01\sb_share1\03_KANRI\3&#12533;&#24180;&#35336;&#30011;\03_SBB%20Group\SBB%20BB&#20107;&#26989;&#20104;&#31639;%20ver1.5.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MYKULFSR02\Shares\Documents%20and%20Settings\shinyichang\My%20Documents\Work%20Folder\Rexpak%20Sdn%20Bhd\Final\Rexpak%20AWPs%202005%20te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MYKULFSR02\Shares\Documents%20and%20Settings\siewchenchua\Desktop\Assignments\Svedala%20(M)\awps\Assignments\Svedala%20(M)\Assignments\Svedala%20(M)\FA\fm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cottsoftbank.sharepoint.com/Users/maam65/Google%20Drive/&#165;Umetaro/Financial%20Model/Worksheet%20in%208441%20Payroll%20tes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clienthub/Users/maam65/Google%20Drive/&#165;Umetaro/Financial%20Model/Worksheet%20in%208441%20Payroll%20tes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B-FS-01\sb_share1\Documents%20and%20Settings\kgondo.SOFTBANK.000\Local%20Settings\Temporary%20Internet%20Files\OLK2\&#38306;&#20418;&#21462;&#2434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 val="M&amp;E"/>
      <sheetName val="Disposal"/>
      <sheetName val="M_CT_OUT"/>
      <sheetName val="K.Krunch 170g"/>
      <sheetName val="list-direc"/>
      <sheetName val="1990(YA91)"/>
      <sheetName val="1992(YA93)"/>
      <sheetName val="1991(YA92)"/>
      <sheetName val="SMI"/>
      <sheetName val="data"/>
      <sheetName val="Criteria"/>
      <sheetName val="Links"/>
      <sheetName val="Lead"/>
      <sheetName val="CBMB- client"/>
      <sheetName val="A"/>
      <sheetName val="C"/>
      <sheetName val="D"/>
      <sheetName val="E"/>
      <sheetName val="F"/>
      <sheetName val="SMain"/>
      <sheetName val="SProperty"/>
      <sheetName val="Trial Balance"/>
      <sheetName val="Expense Summary"/>
      <sheetName val="Age311299TAS"/>
      <sheetName val="TASintDec00"/>
      <sheetName val="P4DDBFTAS"/>
      <sheetName val=" "/>
      <sheetName val="P Cash Pmts 2003"/>
      <sheetName val="BS ICo 08"/>
      <sheetName val="CRA-Detail"/>
      <sheetName val="Supplier"/>
      <sheetName val="Entity Totals"/>
      <sheetName val="A3|1"/>
      <sheetName val="SUM"/>
      <sheetName val="ACEB"/>
      <sheetName val="Sheet3"/>
      <sheetName val="BS"/>
      <sheetName val="FF-2"/>
      <sheetName val="07上期_連結"/>
      <sheetName val="RM_listing"/>
      <sheetName val="GLO-P&amp;L"/>
      <sheetName val="ABR P&amp;L"/>
      <sheetName val="PLmth "/>
      <sheetName val="Chemlist"/>
      <sheetName val="currency"/>
      <sheetName val="Material 4,6,10"/>
      <sheetName val="Sheet1"/>
      <sheetName val="K_Krunch_170g"/>
      <sheetName val="CBMB-_client"/>
      <sheetName val="Trial_Balance"/>
      <sheetName val="Expense_Summary"/>
      <sheetName val="_"/>
      <sheetName val="P_Cash_Pmts_2003"/>
      <sheetName val="BS_ICo_08"/>
      <sheetName val="Entity_Totals"/>
      <sheetName val="TMS2000"/>
      <sheetName val="U4-Recruitment"/>
      <sheetName val="M3"/>
      <sheetName val="G1"/>
      <sheetName val="ADVANCE-STAFF"/>
      <sheetName val="FF-6"/>
      <sheetName val="619030_oth admin"/>
      <sheetName val="A-1"/>
      <sheetName val="619030_oth_admin"/>
      <sheetName val="1120"/>
      <sheetName val="MainComp"/>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F-3"/>
      <sheetName val="JV Control"/>
      <sheetName val="K4-1"/>
      <sheetName val="Div-bs"/>
      <sheetName val="A2.2SAD-p"/>
      <sheetName val="pl"/>
      <sheetName val="Avg Rate - Fac wo neg"/>
      <sheetName val="CA Sheet"/>
      <sheetName val="FF-2 (1)"/>
      <sheetName val="Closing stock (MC)"/>
      <sheetName val="MCMD95"/>
      <sheetName val="P_LSEP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りすと"/>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価格一覧(月額・総額)_通話基本プラン以外【法人契約】"/>
      <sheetName val="PullDown"/>
      <sheetName val="詳細"/>
      <sheetName val="業務周知"/>
      <sheetName val="名前"/>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5">
          <cell r="A5">
            <v>0</v>
          </cell>
        </row>
      </sheetData>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ow r="5">
          <cell r="A5">
            <v>0</v>
          </cell>
        </row>
      </sheetData>
      <sheetData sheetId="79">
        <row r="5">
          <cell r="A5">
            <v>0</v>
          </cell>
        </row>
      </sheetData>
      <sheetData sheetId="80">
        <row r="5">
          <cell r="A5">
            <v>0</v>
          </cell>
        </row>
      </sheetData>
      <sheetData sheetId="81">
        <row r="5">
          <cell r="A5">
            <v>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 val="dExchangeRatio"/>
      <sheetName val="dlgDecimals"/>
      <sheetName val="dLBOVal_high"/>
      <sheetName val="dLBOVal_low"/>
      <sheetName val="dSharesIssued"/>
      <sheetName val="dOwnership"/>
      <sheetName val="dSubWarrants"/>
      <sheetName val="dLBO"/>
      <sheetName val="Quick Merge Summary"/>
      <sheetName val="Quick Merge"/>
      <sheetName val="Quick Buyer Info"/>
      <sheetName val="LBO Summary"/>
      <sheetName val="LBO Fins"/>
      <sheetName val="Model Assumptions"/>
      <sheetName val="Sensitivities"/>
      <sheetName val="Memo_Exhibits"/>
      <sheetName val="Deal Summary"/>
      <sheetName val="__FDSCACHE__"/>
      <sheetName val="EXEa_U.S."/>
      <sheetName val="Accretion_(Dilution)_Analysis"/>
      <sheetName val="ParentCo.Pro_Forma C$"/>
      <sheetName val="USSub.Pro_Forma C$ NOT COMPLETE"/>
      <sheetName val="Parent.Acq_C$"/>
      <sheetName val="USSub.Acq_C$ NOT COMPLETE"/>
      <sheetName val="Charts Acq C$"/>
      <sheetName val="Tar_Canadian_Company"/>
      <sheetName val="Tar_U.S._Company"/>
      <sheetName val="Tar_U.S._Data_Room_Budget"/>
      <sheetName val="Val_Tar_U.S."/>
      <sheetName val="Charts Tar"/>
      <sheetName val="Val_Acq"/>
      <sheetName val="Val_Tar_Canadian"/>
      <sheetName val="FX_Rates"/>
      <sheetName val="Dep&amp;Debt_Schedule"/>
      <sheetName val="Val_XRatio"/>
      <sheetName val="Trans_Sum"/>
      <sheetName val="ValMatrix_Ent"/>
      <sheetName val="ValMatrix_Eq_U.S."/>
      <sheetName val="State_Val"/>
      <sheetName val="Range_of_Values"/>
      <sheetName val="Analysis at Pric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RECAST lightconc-II"/>
      <sheetName val="BS-203"/>
      <sheetName val="BL Staff"/>
      <sheetName val="China"/>
      <sheetName val="DSM checkbook"/>
      <sheetName val="PRECAST-conc-II"/>
      <sheetName val="Miscellaneous-civil"/>
      <sheetName val="Cleaning &amp; Grubbing"/>
      <sheetName val="basic"/>
      <sheetName val="GN-ST-10"/>
      <sheetName val="PRECAST lightconc_II"/>
      <sheetName val="CF-det"/>
      <sheetName val="GN_ST_10"/>
      <sheetName val="Friends"/>
      <sheetName val="College Details"/>
      <sheetName val="Personal "/>
      <sheetName val="Office"/>
      <sheetName val="IHC"/>
      <sheetName val="bhilai"/>
      <sheetName val="jidal dam"/>
      <sheetName val="delo"/>
      <sheetName val="fran temp"/>
      <sheetName val="gagan"/>
      <sheetName val="hsbc"/>
      <sheetName val="jeedi"/>
      <sheetName val="kona swit"/>
      <sheetName val="template (8)"/>
      <sheetName val="template (9)"/>
      <sheetName val="OVER HEADS"/>
      <sheetName val="Cover Sheet"/>
      <sheetName val="BOQ REV A"/>
      <sheetName val="BOQ"/>
      <sheetName val="PTB (IO)"/>
      <sheetName val="BMS "/>
      <sheetName val="SPT vs PHI"/>
      <sheetName val="TBAL9697 -group wise  sdpl"/>
      <sheetName val="Sheet1"/>
      <sheetName val="TAX BILLS"/>
      <sheetName val="CASH BILLS"/>
      <sheetName val="LABOUR BILLS"/>
      <sheetName val="BQQ"/>
      <sheetName val="july"/>
      <sheetName val="june"/>
      <sheetName val="may"/>
      <sheetName val="april"/>
      <sheetName val="march"/>
      <sheetName val="jan"/>
      <sheetName val="fefb"/>
      <sheetName val="invoice"/>
      <sheetName val="puch order"/>
      <sheetName val="decm"/>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PIPING"/>
      <sheetName val="Quantity Schedule"/>
      <sheetName val="Revenue  Schedule "/>
      <sheetName val="Balance works - Direct Cost"/>
      <sheetName val="Balance works - Indirect Cost"/>
      <sheetName val="Cashflows"/>
      <sheetName val="Fund Plan"/>
      <sheetName val="Bill of Resources"/>
      <sheetName val="DC"/>
      <sheetName val="Sheet3"/>
      <sheetName val="SITE OVERHEADS"/>
      <sheetName val="labour coeff"/>
      <sheetName val="VCH-SLC"/>
      <sheetName val="Supplier"/>
      <sheetName val="SILICATE"/>
      <sheetName val="Costing Upto Mar'11 (2)"/>
      <sheetName val="Tender Summary"/>
      <sheetName val="p&amp;m"/>
      <sheetName val="BOQ (2)"/>
      <sheetName val="八幡"/>
      <sheetName val="300x500"/>
      <sheetName val="A"/>
      <sheetName val="Expenditure plan"/>
      <sheetName val="ORDER BOOKING"/>
      <sheetName val="Design"/>
      <sheetName val="#REF!"/>
      <sheetName val="Boq Block A"/>
      <sheetName val="scurve calc (2)"/>
      <sheetName val="Direct cost shed A-2 "/>
      <sheetName val="Site Dev BOQ"/>
      <sheetName val="concrete"/>
      <sheetName val="beam-reinft-IIInd floor"/>
      <sheetName val="OVER_HEADS"/>
      <sheetName val="Cover_Sheet"/>
      <sheetName val="BOQ_REV_A"/>
      <sheetName val="PTB_(IO)"/>
      <sheetName val="BMS_"/>
      <sheetName val="SPT_vs_PHI"/>
      <sheetName val="TBAL9697_-group_wise__sdpl"/>
      <sheetName val="dBase"/>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Civil Boq"/>
      <sheetName val="factors"/>
      <sheetName val="22.12.2011"/>
      <sheetName val="Meas.-Hotel Part"/>
      <sheetName val="2gii"/>
      <sheetName val="Headings"/>
      <sheetName val="List"/>
      <sheetName val="BOQ_Direct_selling cost"/>
      <sheetName val="Fill this out first..."/>
      <sheetName val="Project Details.."/>
      <sheetName val="Detail"/>
      <sheetName val="Data"/>
      <sheetName val="Lead"/>
      <sheetName val="Ave.wtd.rates"/>
      <sheetName val="Material "/>
      <sheetName val="Labour &amp; Plant"/>
      <sheetName val="Cashflow projection"/>
      <sheetName val="Item- Compact"/>
      <sheetName val="Fee Rate Summary"/>
      <sheetName val="Contract Night Staff"/>
      <sheetName val="Contract Day Staff"/>
      <sheetName val="Day Shift"/>
      <sheetName val="Night Shift"/>
      <sheetName val="beam-reinft"/>
      <sheetName val=" 09.07.10 M顅ᎆ뤀ᨇ԰_x0000_缀_x0000_"/>
      <sheetName val="PA- Consutant "/>
      <sheetName val="final abstract"/>
      <sheetName val="TBAL9697 _group wise  sdpl"/>
      <sheetName val="Intake"/>
      <sheetName val="inWords"/>
      <sheetName val="BS8007"/>
      <sheetName val="St.co.91.5lvl"/>
      <sheetName val="Civil Works"/>
      <sheetName val="IO List"/>
      <sheetName val="Build-up"/>
      <sheetName val="SP Break Up"/>
      <sheetName val="GBW"/>
      <sheetName val="HEAD"/>
      <sheetName val="Labour productivity"/>
      <sheetName val="INPUT SHEET"/>
      <sheetName val="공장별판관비배부"/>
      <sheetName val="master"/>
      <sheetName val="Meas__Hotel Part"/>
      <sheetName val="DataInput"/>
      <sheetName val="DataInput-1"/>
      <sheetName val="DI Rate Analysis"/>
      <sheetName val="Economic RisingMain  Ph-I"/>
      <sheetName val="Sales &amp; Prod"/>
      <sheetName val="Assumptions"/>
      <sheetName val=" 09.07.10 M顅ᎆ뤀ᨇ԰?缀?"/>
      <sheetName val="Cost Index"/>
      <sheetName val="cash in flow Summary JV "/>
      <sheetName val="water prop."/>
      <sheetName val="GR.slab-reinft"/>
      <sheetName val="section"/>
      <sheetName val="08.07.10헾】_x0005__x0000__x0000__x0000__x0000_ꎋ"/>
      <sheetName val="HVAC"/>
      <sheetName val="Voucher"/>
      <sheetName val="Staff Acco."/>
      <sheetName val="Costing"/>
      <sheetName val="col-reinft1"/>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Rate analysis- BOQ 1 "/>
      <sheetName val="box-12"/>
      <sheetName val="MN T.B."/>
      <sheetName val=" _x000a_¢_x0002_&amp;_x0000__x0000__x0000_ú5#_x0000__x0000__x0000__x0000__x0000__x0000__x0000_"/>
      <sheetName val=""/>
      <sheetName val="AOR"/>
      <sheetName val="F20 Risk Analysis"/>
      <sheetName val="Change Order Log"/>
      <sheetName val="lookups"/>
      <sheetName val="ref"/>
      <sheetName val="Bin"/>
      <sheetName val="2000 MOR"/>
      <sheetName val="Driveway Beams"/>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Project Ignite"/>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Income Statement"/>
      <sheetName val="_22_07_10_CIVIL"/>
      <sheetName val="PRELIM5"/>
      <sheetName val="Rate Analysis"/>
      <sheetName val="gen"/>
      <sheetName val="Cover"/>
      <sheetName val="Data Sheet"/>
      <sheetName val="dlvoid"/>
      <sheetName val="Fin. Assumpt. - Sensitivities"/>
      <sheetName val="Bill 1"/>
      <sheetName val="Bill 2"/>
      <sheetName val="Bill 3"/>
      <sheetName val="Bill 4"/>
      <sheetName val="Bill 5"/>
      <sheetName val="Bill 6"/>
      <sheetName val="Bill 7"/>
      <sheetName val="1.Civil-RA"/>
      <sheetName val="3cd Annexure"/>
      <sheetName val="08.07.10헾】_x0005_????ꎋ"/>
      <sheetName val="estm_mech"/>
      <sheetName val="SUMMARY(E)"/>
      <sheetName val="T-P1, FINISHES WORKING "/>
      <sheetName val="Assumption &amp; Exclusion"/>
      <sheetName val="querries"/>
      <sheetName val="Structure Bills Qty"/>
      <sheetName val="Labour"/>
      <sheetName val=" 09.07.10 M顅ᎆ뤀ᨇ԰"/>
      <sheetName val=" 09.07.10 M顅ᎆ뤀ᨇ԰_缀_"/>
      <sheetName val="_22_07_10_MECH-FAB"/>
      <sheetName val="_22_07_10_MECH-TANK"/>
      <sheetName val="_21_07_10_N_SHIFT_MECH-FAB"/>
      <sheetName val="_21_07_10_N_SHIFT_MECH-TANK"/>
      <sheetName val="_21_07_10_RS_&amp;_SECURITY"/>
      <sheetName val="21_07_10_CIVIL_WET"/>
      <sheetName val="_21_07_10_CIVIL"/>
      <sheetName val="_21_07_10_MECH-FAB"/>
      <sheetName val="_21_07_10_MECH-TANK"/>
      <sheetName val="_20_07_10_N_SHIFT_MECH-FAB"/>
      <sheetName val="_20_07_10_N_SHIFT_MECH-TANK"/>
      <sheetName val="_20_07_10_RS_&amp;_SECURITY"/>
      <sheetName val="20_07_10_CIVIL_WET"/>
      <sheetName val="_20_07_10_CIVIL"/>
      <sheetName val="_20_07_10_MECH-FAB"/>
      <sheetName val="_20_07_10_MECH-TANK"/>
      <sheetName val="_19_07_10_N_SHIFT_MECH-FAB"/>
      <sheetName val="_19_07_10_N_SHIFT_MECH-TANK"/>
      <sheetName val="_19_07_10_RS_&amp;_SECURITY"/>
      <sheetName val="19_07_10_CIVIL_WET"/>
      <sheetName val="_19_07_10_CIVIL"/>
      <sheetName val="_19_07_10_MECH-FAB"/>
      <sheetName val="_19_07_10_MECH-TANK"/>
      <sheetName val="_18_07_10_N_SHIFT_MECH-FAB"/>
      <sheetName val="_18_07_10_N_SHIFT_MECH-TANK"/>
      <sheetName val="_18_07_10_RS_&amp;_SECURITY"/>
      <sheetName val="18_07_10_CIVIL_WET"/>
      <sheetName val="_18_07_10_CIVIL"/>
      <sheetName val="_18_07_10_MECH-FAB"/>
      <sheetName val="_18_07_10_MECH-TANK"/>
      <sheetName val="_17_07_10_N_SHIFT_MECH-FAB"/>
      <sheetName val="Admin"/>
      <sheetName val="sheeet7"/>
      <sheetName val="B3-B4-B5-B6"/>
      <sheetName val="AutoOpen Stub Data"/>
      <sheetName val="Phase 1"/>
      <sheetName val=" _x000a_¢_x0002_&amp;???ú5#???????"/>
      <sheetName val="Pacakges split"/>
      <sheetName val="Assumption Inputs"/>
      <sheetName val="Background"/>
      <sheetName val="L+M"/>
      <sheetName val="COST"/>
      <sheetName val="RA-markate"/>
      <sheetName val="wordsdata"/>
      <sheetName val="14.07.10@_x0000__x0003_&amp;_x0000__x0000__x0000_Ò:"/>
      <sheetName val="_x0000__x0000__x0000__x0000__x0000__x0000__x0000_8!_x0000_;bÂ/Ò:!_x0000_Ò8!_x0000_&amp;_x0000__x0000__x0000_&amp;_x0000__x0000__x0000_"/>
      <sheetName val="14.07.10Á_x000c__x0003_&amp;_x0000__x0000__x0000_î&lt;"/>
      <sheetName val="_x0000__x0000__x0000__x0000__x0000__x0000__x0000_¸:_x001f__x0000_;b+/î&lt;_x001f__x0000_î:_x001f__x0000_&amp;_x0000__x0000__x0000_&amp;_x0000__x0000__x0000_"/>
      <sheetName val="14.07.10 CIVIL W ["/>
      <sheetName val="14.07.10@^\_x0001_&amp;_x0000__x0000__x0000__x0012_8"/>
      <sheetName val="_x0000__x0000__x0000__x0000__x0000__x0000__x0000_Ü5)_x0000__x001e_bÝ/_x0012_8)_x0000__x0012_6)_x0000_&amp;_x0000__x0000__x0000_&amp;_x0000__x0000__x0000_"/>
      <sheetName val="_x0001__x0000__x0000__x0000_"/>
      <sheetName val="run"/>
      <sheetName val="_17_07_10_N_SHIFT_MECH-TANK"/>
      <sheetName val="_17_07_10_RS_&amp;_SECURITY"/>
      <sheetName val="17_07_10_CIVIL_WET"/>
      <sheetName val="_17_07_10_CIVIL"/>
      <sheetName val="_17_07_10_MECH-FAB"/>
      <sheetName val="_17_07_10_MECH-TANK"/>
      <sheetName val="x-items"/>
      <sheetName val="_16_07_10_N_SHIFT_MECH-FAB"/>
      <sheetName val="_16_07_10_N_SHIFT_MECH-TANK"/>
      <sheetName val="_16_07_10_RS_&amp;_SECURITY"/>
      <sheetName val="16_07_10_CIVIL_WET"/>
      <sheetName val="_16_07_10_CIVIL"/>
      <sheetName val="_16_07_10_MECH-FAB"/>
      <sheetName val="_16_07_10_MECH-TANK"/>
      <sheetName val="_15_07_10_N_SHIFT_MECH-FAB"/>
      <sheetName val="_15_07_10_N_SHIFT_MECH-TANK"/>
      <sheetName val="Theo Cons-June'10"/>
      <sheetName val="CABLERET"/>
      <sheetName val="Grade Slab -1"/>
      <sheetName val="Grade Slab -2"/>
      <sheetName val="Grade slab-3"/>
      <sheetName val="Grade slab -4"/>
      <sheetName val="Grade slab -5"/>
      <sheetName val="Grade slab -6"/>
      <sheetName val="Cat A Change Control"/>
      <sheetName val="Eqpmnt Plng"/>
      <sheetName val="LABOUR RATE"/>
      <sheetName val="Material Rate"/>
      <sheetName val="ACS(1)"/>
      <sheetName val="FAS-C(4)"/>
      <sheetName val="CCTV(old)"/>
      <sheetName val="Makro1"/>
      <sheetName val="Final"/>
      <sheetName val="Summary-Price_New"/>
      <sheetName val="AN-2K"/>
      <sheetName val="Switch V16"/>
      <sheetName val="External Doors"/>
      <sheetName val="T&amp;M"/>
      <sheetName val="COLUMN"/>
      <sheetName val="DEINKING(ANNEX 1)"/>
      <sheetName val="BOQ_Direct_selling_cost"/>
      <sheetName val="DI_Rate_Analysis"/>
      <sheetName val="Economic_RisingMain__Ph-I"/>
      <sheetName val="Factor Sheet"/>
      <sheetName val="Code"/>
      <sheetName val="Debits as on 12.04.08"/>
      <sheetName val="Wire"/>
      <sheetName val="InputPO_Del"/>
      <sheetName val="Summary WG"/>
      <sheetName val="detail'02"/>
      <sheetName val="Cal"/>
      <sheetName val="환율"/>
      <sheetName val="UNIT"/>
      <sheetName val="CCY"/>
      <sheetName val="AFAS "/>
      <sheetName val="RDS &amp; WLD"/>
      <sheetName val="PA System"/>
      <sheetName val="ACC"/>
      <sheetName val="CCTV"/>
      <sheetName val="Server &amp; PAC Room"/>
      <sheetName val="BMS"/>
      <sheetName val="HVAC BOQ"/>
      <sheetName val="Deduction of assets"/>
      <sheetName val="  ¢_x0002_&amp;_x0000__x0000__x0000_ú5#_x0000__x0000__x0000__x0000__x0000__x0000__x0000_"/>
      <sheetName val="  ¢_x0002_&amp;???ú5#???????"/>
      <sheetName val="08.07.10헾】_x0005_??_x0005__x0000__x0000_"/>
      <sheetName val="analysis"/>
      <sheetName val="pol-60"/>
      <sheetName val="STAFFSCHED "/>
      <sheetName val="08.07.10헾】_x0005_"/>
      <sheetName val=" _¢_x0002_&amp;"/>
      <sheetName val="08.07.10헾】_x0005_____ꎋ"/>
      <sheetName val=" _¢_x0002_&amp;___ú5#_______"/>
      <sheetName val="Estimate"/>
      <sheetName val="DP"/>
      <sheetName val="India F&amp;S Template"/>
      <sheetName val=" bus bay"/>
      <sheetName val="doq-10"/>
      <sheetName val="doq-I"/>
      <sheetName val="doq 4"/>
      <sheetName val="doq 2"/>
      <sheetName val="FitOutConfCentre"/>
      <sheetName val="10"/>
      <sheetName val="Control"/>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DetEst"/>
      <sheetName val="1"/>
      <sheetName val="14"/>
      <sheetName val="Variables"/>
      <sheetName val="PRECAST_lightconc-II3"/>
      <sheetName val="PRECAST_lightconc_II3"/>
      <sheetName val="College_Details3"/>
      <sheetName val="Personal_3"/>
      <sheetName val="Cleaning_&amp;_Grubbing3"/>
      <sheetName val="jidal_dam3"/>
      <sheetName val="fran_temp3"/>
      <sheetName val="kona_swit3"/>
      <sheetName val="template_(8)3"/>
      <sheetName val="template_(9)3"/>
      <sheetName val="OVER_HEADS3"/>
      <sheetName val="Cover_Sheet3"/>
      <sheetName val="BOQ_REV_A3"/>
      <sheetName val="PTB_(IO)3"/>
      <sheetName val="BMS_3"/>
      <sheetName val="SPT_vs_PHI3"/>
      <sheetName val="TBAL9697_-group_wise__sdpl3"/>
      <sheetName val="Quantity_Schedule2"/>
      <sheetName val="Revenue__Schedule_2"/>
      <sheetName val="Balance_works_-_Direct_Cost2"/>
      <sheetName val="Balance_works_-_Indirect_Cost2"/>
      <sheetName val="Fund_Plan2"/>
      <sheetName val="Bill_of_Resources2"/>
      <sheetName val="beam-reinft-IIInd_floor1"/>
      <sheetName val="Boq_Block_A1"/>
      <sheetName val="Expenditure_plan1"/>
      <sheetName val="ORDER_BOOKING1"/>
      <sheetName val="_24_07_10_RS_&amp;_SECURITY1"/>
      <sheetName val="24_07_10_CIVIL_WET1"/>
      <sheetName val="_24_07_10_CIVIL1"/>
      <sheetName val="_24_07_10_MECH-FAB1"/>
      <sheetName val="_24_07_10_MECH-TANK1"/>
      <sheetName val="_23_07_10_N_SHIFT_MECH-FAB1"/>
      <sheetName val="_23_07_10_N_SHIFT_MECH-TANK1"/>
      <sheetName val="_23_07_10_RS_&amp;_SECURITY1"/>
      <sheetName val="23_07_10_CIVIL_WET1"/>
      <sheetName val="_23_07_10_CIVIL1"/>
      <sheetName val="_23_07_10_MECH-FAB1"/>
      <sheetName val="_23_07_10_MECH-TANK1"/>
      <sheetName val="_22_07_10_N_SHIFT_MECH-FAB1"/>
      <sheetName val="_22_07_10_N_SHIFT_MECH-TANK1"/>
      <sheetName val="_22_07_10_RS_&amp;_SECURITY1"/>
      <sheetName val="22_07_10_CIVIL_WET1"/>
      <sheetName val="_22_07_10_CIVIL1"/>
      <sheetName val="_22_07_10_MECH-FAB1"/>
      <sheetName val="_22_07_10_MECH-TANK1"/>
      <sheetName val="_21_07_10_N_SHIFT_MECH-FAB1"/>
      <sheetName val="_21_07_10_N_SHIFT_MECH-TANK1"/>
      <sheetName val="_21_07_10_RS_&amp;_SECURITY1"/>
      <sheetName val="21_07_10_CIVIL_WET1"/>
      <sheetName val="_21_07_10_CIVIL1"/>
      <sheetName val="_21_07_10_MECH-FAB1"/>
      <sheetName val="_21_07_10_MECH-TANK1"/>
      <sheetName val="_20_07_10_N_SHIFT_MECH-FAB1"/>
      <sheetName val="_20_07_10_N_SHIFT_MECH-TANK1"/>
      <sheetName val="_20_07_10_RS_&amp;_SECURITY1"/>
      <sheetName val="20_07_10_CIVIL_WET1"/>
      <sheetName val="_20_07_10_CIVIL1"/>
      <sheetName val="_20_07_10_MECH-FAB1"/>
      <sheetName val="_20_07_10_MECH-TANK1"/>
      <sheetName val="_19_07_10_N_SHIFT_MECH-FAB1"/>
      <sheetName val="_19_07_10_N_SHIFT_MECH-TANK1"/>
      <sheetName val="_19_07_10_RS_&amp;_SECURITY1"/>
      <sheetName val="19_07_10_CIVIL_WET1"/>
      <sheetName val="_19_07_10_CIVIL1"/>
      <sheetName val="_19_07_10_MECH-FAB1"/>
      <sheetName val="_19_07_10_MECH-TANK1"/>
      <sheetName val="_18_07_10_N_SHIFT_MECH-FAB1"/>
      <sheetName val="_18_07_10_N_SHIFT_MECH-TANK1"/>
      <sheetName val="_18_07_10_RS_&amp;_SECURITY1"/>
      <sheetName val="18_07_10_CIVIL_WET1"/>
      <sheetName val="_18_07_10_CIVIL1"/>
      <sheetName val="_18_07_10_MECH-FAB1"/>
      <sheetName val="_18_07_10_MECH-TANK1"/>
      <sheetName val="_17_07_10_N_SHIFT_MECH-FAB1"/>
      <sheetName val="_17_07_10_N_SHIFT_MECH-TANK1"/>
      <sheetName val="_17_07_10_RS_&amp;_SECURITY1"/>
      <sheetName val="17_07_10_CIVIL_WET1"/>
      <sheetName val="_17_07_10_CIVIL1"/>
      <sheetName val="_17_07_10_MECH-FAB1"/>
      <sheetName val="_17_07_10_MECH-TANK1"/>
      <sheetName val="_15_07_10_RS_&amp;_SECURITY"/>
      <sheetName val="15_07_10_CIVIL_WET"/>
      <sheetName val="_15_07_10_CIVIL"/>
      <sheetName val="_15_07_10_MECH-FAB"/>
      <sheetName val="_15_07_10_MECH-TANK"/>
      <sheetName val="_14_07_10_N_SHIFT_MECH-FAB"/>
      <sheetName val="_14_07_10_N_SHIFT_MECH-TANK"/>
      <sheetName val="_14_07_10_RS_&amp;_SECURITY"/>
      <sheetName val="14_07_10_CIVIL_WET"/>
      <sheetName val="_14_07_10_CIVIL"/>
      <sheetName val="_14_07_10_MECH-FAB"/>
      <sheetName val="_14_07_10_MECH-TANK"/>
      <sheetName val="_13_07_10_N_SHIFT_MECH-FAB"/>
      <sheetName val="_13_07_10_N_SHIFT_MECH-TANK"/>
      <sheetName val="_13_07_10_RS_&amp;_SECURITY"/>
      <sheetName val="13_07_10_CIVIL_WET"/>
      <sheetName val="_13_07_10_CIVIL"/>
      <sheetName val="_13_07_10_MECH-FAB"/>
      <sheetName val="_13_07_10_MECH-TANK"/>
      <sheetName val="_12_07_10_N_SHIFT_MECH-FAB"/>
      <sheetName val="_12_07_10_N_SHIFT_MECH-TANK"/>
      <sheetName val="_12_07_10_RS_&amp;_SECURITY"/>
      <sheetName val="12_07_10_CIVIL_WET"/>
      <sheetName val="_12_07_10_CIVIL"/>
      <sheetName val="_12_07_10_MECH-FAB"/>
      <sheetName val="_12_07_10_MECH-TANK"/>
      <sheetName val="_11_07_10_N_SHIFT_MECH-FAB"/>
      <sheetName val="_11_07_10_N_SHIFT_MECH-TANK"/>
      <sheetName val="_11_07_10_RS_&amp;_SECURITY"/>
      <sheetName val="11_07_10_CIVIL_WET"/>
      <sheetName val="_11_07_10_CIVIL"/>
      <sheetName val="_11_07_10_MECH-FAB"/>
      <sheetName val="_11_07_10_MECH-TANK"/>
      <sheetName val="_10_07_10_N_SHIFT_MECH-FAB"/>
      <sheetName val="_10_07_10_N_SHIFT_MECH-TANK"/>
      <sheetName val="_10_07_10_RS_&amp;_SECURITY"/>
      <sheetName val="10_07_10_CIVIL_WET"/>
      <sheetName val="_10_07_10_CIVIL"/>
      <sheetName val="_10_07_10_MECH-FAB"/>
      <sheetName val="_10_07_10_MECH-TANK"/>
      <sheetName val="_09_07_10_N_SHIFT_MECH-FAB"/>
      <sheetName val="_09_07_10_N_SHIFT_MECH-TANK"/>
      <sheetName val="_09_07_10_RS_&amp;_SECURITY"/>
      <sheetName val="09_07_10_CIVIL_WET"/>
      <sheetName val="_09_07_10_CIVIL"/>
      <sheetName val="_09_07_10_MECH-FAB"/>
      <sheetName val="_09_07_10_MECH-TANK"/>
      <sheetName val="_08_07_10_N_SHIFT_MECH-FAB"/>
      <sheetName val="_08_07_10_N_SHIFT_MECH-TANK"/>
      <sheetName val="_08_07_10_RS_&amp;_SECURITY"/>
      <sheetName val="08_07_10_CIVIL_WET"/>
      <sheetName val="_08_07_10_CIVIL"/>
      <sheetName val="_08_07_10_MECH-FAB"/>
      <sheetName val="_08_07_10_MECH-TANK"/>
      <sheetName val="_07_07_10_N_SHIFT_MECH-FAB"/>
      <sheetName val="_07_07_10_N_SHIFT_MECH-TANK"/>
      <sheetName val="_07_07_10_RS_&amp;_SECURITY"/>
      <sheetName val="07_07_10_CIVIL_WET"/>
      <sheetName val="_07_07_10_CIVIL"/>
      <sheetName val="_07_07_10_MECH-FAB"/>
      <sheetName val="_07_07_10_MECH-TANK"/>
      <sheetName val="_06_07_10_N_SHIFT_MECH-FAB"/>
      <sheetName val="_06_07_10_N_SHIFT_MECH-TANK"/>
      <sheetName val="_06_07_10_RS_&amp;_SECURITY"/>
      <sheetName val="06_07_10_CIVIL_WET"/>
      <sheetName val="_06_07_10_CIVIL"/>
      <sheetName val="_06_07_10_MECH-FAB"/>
      <sheetName val="_06_07_10_MECH-TANK"/>
      <sheetName val="_05_07_10_N_SHIFT_MECH-FAB"/>
      <sheetName val="_05_07_10_N_SHIFT_MECH-TANK"/>
      <sheetName val="_05_07_10_RS_&amp;_SECURITY"/>
      <sheetName val="05_07_10_CIVIL_WET"/>
      <sheetName val="_05_07_10_CIVIL"/>
      <sheetName val="_05_07_10_MECH-FAB"/>
      <sheetName val="_05_07_10_MECH-TANK"/>
      <sheetName val="_04_07_10_N_SHIFT_MECH-FAB"/>
      <sheetName val="_04_07_10_N_SHIFT_MECH-TANK"/>
      <sheetName val="_04_07_10_RS_&amp;_SECURITY"/>
      <sheetName val="04_07_10_CIVIL_WET"/>
      <sheetName val="_04_07_10_CIVIL"/>
      <sheetName val="_04_07_10_MECH-FAB"/>
      <sheetName val="_04_07_10_MECH-TANK"/>
      <sheetName val="_03_07_10_N_SHIFT_MECH-FAB"/>
      <sheetName val="_03_07_10_N_SHIFT_MECH-TANK"/>
      <sheetName val="_03_07_10_RS_&amp;_SECURITY_"/>
      <sheetName val="03_07_10_CIVIL_WET_"/>
      <sheetName val="_03_07_10_CIVIL_"/>
      <sheetName val="_03_07_10_MECH-FAB_"/>
      <sheetName val="_03_07_10_MECH-TANK_"/>
      <sheetName val="_02_07_10_N_SHIFT_MECH-FAB_"/>
      <sheetName val="_02_07_10_N_SHIFT_MECH-TANK_"/>
      <sheetName val="_02_07_10_RS_&amp;_SECURITY"/>
      <sheetName val="02_07_10_CIVIL_WET"/>
      <sheetName val="_02_07_10_CIVIL"/>
      <sheetName val="_02_07_10_MECH-FAB"/>
      <sheetName val="_02_07_10_MECH-TANK"/>
      <sheetName val="_01_07_10_N_SHIFT_MECH-FAB"/>
      <sheetName val="_01_07_10_N_SHIFT_MECH-TANK"/>
      <sheetName val="_01_07_10_RS_&amp;_SECURITY"/>
      <sheetName val="01_07_10_CIVIL_WET"/>
      <sheetName val="_01_07_10_CIVIL"/>
      <sheetName val="_01_07_10_MECH-FAB"/>
      <sheetName val="_01_07_10_MECH-TANK"/>
      <sheetName val="_30_06_10_N_SHIFT_MECH-FAB"/>
      <sheetName val="_30_06_10_N_SHIFT_MECH-TANK"/>
      <sheetName val="SITE_OVERHEADS1"/>
      <sheetName val="labour_coeff1"/>
      <sheetName val="Site_Dev_BOQ1"/>
      <sheetName val="Costing_Upto_Mar'11_(2)1"/>
      <sheetName val="Tender_Summary1"/>
      <sheetName val="M-Book_for_Conc1"/>
      <sheetName val="M-Book_for_FW1"/>
      <sheetName val="TAX_BILLS1"/>
      <sheetName val="CASH_BILLS1"/>
      <sheetName val="LABOUR_BILLS1"/>
      <sheetName val="puch_order1"/>
      <sheetName val="Sheet1_(2)1"/>
      <sheetName val="Meas_-Hotel_Part1"/>
      <sheetName val="scurve_calc_(2)"/>
      <sheetName val="Contract_Night_Staff"/>
      <sheetName val="Contract_Day_Staff"/>
      <sheetName val="Day_Shift"/>
      <sheetName val="Night_Shift"/>
      <sheetName val="Direct_cost_shed_A-2_"/>
      <sheetName val="Fee_Rate_Summary"/>
      <sheetName val="Civil_Boq"/>
      <sheetName val="22_12_20111"/>
      <sheetName val="BOQ_(2)1"/>
      <sheetName val="INPUT_SHEET"/>
      <sheetName val="final_abstract"/>
      <sheetName val="Meas__Hotel_Part"/>
      <sheetName val="Ave_wtd_rates"/>
      <sheetName val="Material_"/>
      <sheetName val="Labour_&amp;_Plant"/>
      <sheetName val="Cashflow_projection"/>
      <sheetName val="_09_07_10_M顅ᎆ뤀ᨇ԰缀"/>
      <sheetName val="Item-_Compact"/>
      <sheetName val="St_co_91_5lvl"/>
      <sheetName val="Fill_this_out_first___"/>
      <sheetName val="cash_in_flow_Summary_JV_"/>
      <sheetName val="water_prop_"/>
      <sheetName val="GR_slab-reinft"/>
      <sheetName val="Cost_Index"/>
      <sheetName val="Sales_&amp;_Prod"/>
      <sheetName val="IO_List"/>
      <sheetName val="Staff_Acco_"/>
      <sheetName val="08_07_10헾】ꎋ"/>
      <sheetName val="PA-_Consutant_"/>
      <sheetName val="3cd_Annexure"/>
      <sheetName val="DI_Rate_Analysis1"/>
      <sheetName val="Economic_RisingMain__Ph-I1"/>
      <sheetName val="Civil_Works"/>
      <sheetName val="TBAL9697__group_wise__sdpl"/>
      <sheetName val="MN_T_B_"/>
      <sheetName val="SP_Break_Up"/>
      <sheetName val="Labour_productivity"/>
      <sheetName val="_09_07_10_M顅ᎆ뤀ᨇ԰?缀?"/>
      <sheetName val="Fin__Assumpt__-_Sensitivities"/>
      <sheetName val="Bill_1"/>
      <sheetName val="Bill_2"/>
      <sheetName val="Bill_3"/>
      <sheetName val="Bill_4"/>
      <sheetName val="Bill_5"/>
      <sheetName val="Bill_6"/>
      <sheetName val="Bill_7"/>
      <sheetName val="1_Civil-RA"/>
      <sheetName val="F20_Risk_Analysis"/>
      <sheetName val="Change_Order_Log"/>
      <sheetName val="2000_MOR"/>
      <sheetName val="08_07_10헾】????ꎋ"/>
      <sheetName val="_09_07_10_M顅ᎆ뤀ᨇ԰"/>
      <sheetName val="_09_07_10_M顅ᎆ뤀ᨇ԰_缀_"/>
      <sheetName val="Structure_Bills_Qty"/>
      <sheetName val="INDIGINEOUS_ITEMS_"/>
      <sheetName val="Project_Details__"/>
      <sheetName val="Rate_analysis-_BOQ_1_"/>
      <sheetName val="Prelims_Breakup1"/>
      <sheetName val="__x000a_¢&amp;ú5#"/>
      <sheetName val="Driveway_Beams"/>
      <sheetName val="Rate_Analysis"/>
      <sheetName val="T-P1,_FINISHES_WORKING_"/>
      <sheetName val="Assumption_&amp;_Exclusion"/>
      <sheetName val="__x000a_¢&amp;???ú5#???????"/>
      <sheetName val="Phase_1"/>
      <sheetName val="Pacakges_split"/>
      <sheetName val="Assumption_Inputs"/>
      <sheetName val="DEINKING(ANNEX_1)"/>
      <sheetName val="Eqpmnt_Plng"/>
      <sheetName val="LABOUR_RATE"/>
      <sheetName val="Material_Rate"/>
      <sheetName val="Switch_V16"/>
      <sheetName val="External_Doors"/>
      <sheetName val="Grade_Slab_-1"/>
      <sheetName val="Grade_Slab_-2"/>
      <sheetName val="Grade_slab-3"/>
      <sheetName val="Grade_slab_-4"/>
      <sheetName val="Grade_slab_-5"/>
      <sheetName val="Grade_slab_-6"/>
      <sheetName val="Factor_Sheet"/>
      <sheetName val="AutoOpen_Stub_Data"/>
      <sheetName val="Cat_A_Change_Control"/>
      <sheetName val="Main-Material"/>
      <sheetName val="Form-B"/>
      <sheetName val="Measurements"/>
      <sheetName val="Tables"/>
      <sheetName val="Flooring"/>
      <sheetName val="Ceilings"/>
      <sheetName val="ACAD Finishes"/>
      <sheetName val="Site Details"/>
      <sheetName val="Chair"/>
      <sheetName val="Site Area Statement"/>
      <sheetName val="Doors"/>
      <sheetName val="Blr hire"/>
      <sheetName val="d-safe specs"/>
      <sheetName val="PRECAST-conc-AI"/>
      <sheetName val="Miscellan%ous_x0008_civil"/>
      <sheetName val="b`sic"/>
      <sheetName val="PRECAST lig(tconc_II"/>
      <sheetName val="08.07.10헾】_x0005_????菈_x0013_"/>
      <sheetName val="08.07.10헾】_x0005__x0000__x0000"/>
      <sheetName val="FT-05-02IsoBOM"/>
      <sheetName val="LMP"/>
      <sheetName val="sc-mar2000"/>
      <sheetName val="Invoice Tracker"/>
      <sheetName val="B'Sheet"/>
      <sheetName val="Asmp"/>
      <sheetName val="Top Sheet"/>
      <sheetName val="Col NUM"/>
      <sheetName val="COLUMN RC "/>
      <sheetName val="STILT Floor Slab NUM"/>
      <sheetName val="First Floor Slab RC"/>
      <sheetName val="FIRST FLOOR SLAB WT SUMMARY"/>
      <sheetName val="Stilt Floor Beam NUM"/>
      <sheetName val="STILT BEAM NUM"/>
      <sheetName val="STILT BEAM RC"/>
      <sheetName val="Stilt wall Num"/>
      <sheetName val="STILT WALL RC"/>
      <sheetName val="Z-DETAILS ABOVE RAFT UPTO +0.05"/>
      <sheetName val="Z-DETAILS ABOVE RAFT UPTO + (2"/>
      <sheetName val="TOTAL CHECK"/>
      <sheetName val="TYP.  wall Num"/>
      <sheetName val="Z-DETAILS TYP. +2.85 TO +8.85"/>
      <sheetName val="currency"/>
      <sheetName val="Index"/>
      <sheetName val="BHANDUP"/>
      <sheetName val="预算"/>
      <sheetName val="電気設備表"/>
      <sheetName val="Projects"/>
      <sheetName val="_21_07_10_N_SHIFT_MECH-FA"/>
      <sheetName val="Report"/>
      <sheetName val="BOQ LT"/>
      <sheetName val="08.07.10헾】_x0005_??壀&quot;夌&quot;"/>
      <sheetName val="Cost Basis"/>
      <sheetName val="08.07.10헾】_x0005_??헾⿂_x0005__x0000_"/>
      <sheetName val="08.07.10헾】_x0005_????懇"/>
      <sheetName val="08.07.10헾】_x0005_????癠'"/>
      <sheetName val="08.07.10헾】_x0005_??ꮸ⽚_x0005__x0000_"/>
      <sheetName val="08.07.10헾】_x0005_??丵⼽_x0005__x0000_"/>
      <sheetName val="Sqn_Abs"/>
      <sheetName val="calcul"/>
      <sheetName val="08.07.10헾】_x0005_??헾⽀_x0005__x0000_"/>
      <sheetName val="Quote Sheet"/>
      <sheetName val="08.07.10헾】_x0005_??헾⾑_x0005__x0000_"/>
      <sheetName val="girder"/>
      <sheetName val="Rocker"/>
      <sheetName val="DSLP"/>
      <sheetName val="Load Details(B2)"/>
      <sheetName val="Works - Quote Sheet"/>
      <sheetName val="segment_topsheet"/>
      <sheetName val="CON"/>
      <sheetName val="B3-B4-B5-_x0006__x0000_"/>
      <sheetName val="_x0000__x0017__x0000__x0012__x0000__x000f__x0000__x0012__x0000__x0013__x0000__x000a__x0000__x001a__x0000__x001b__x0000__x0017__x0000_"/>
      <sheetName val="ᬀᜀሀༀሀ_x0000__x0000__x0000__x0000__x0000__x0000__x0000__x0000__x0000__x0000__x0000__x0000__x0000_"/>
      <sheetName val="Intro."/>
      <sheetName val="Gate 2"/>
      <sheetName val="Lab"/>
      <sheetName val="MASTER_RATE ANALYSIS"/>
      <sheetName val="Name List"/>
      <sheetName val="starter"/>
      <sheetName val="est"/>
      <sheetName val="BLOCK-A (MEA.SHEET)"/>
      <sheetName val="MG"/>
      <sheetName val="VALIDATIONS"/>
      <sheetName val="Mat_Cost"/>
      <sheetName val="目录"/>
      <sheetName val="F&amp;B"/>
      <sheetName val="#REF"/>
      <sheetName val="Kitchen"/>
      <sheetName val="98Price"/>
      <sheetName val="PRECAST_lightconc-II4"/>
      <sheetName val="PRECAST_lightconc_II4"/>
      <sheetName val="College_Details4"/>
      <sheetName val="Personal_4"/>
      <sheetName val="Cleaning_&amp;_Grubbing4"/>
      <sheetName val="jidal_dam4"/>
      <sheetName val="fran_temp4"/>
      <sheetName val="kona_swit4"/>
      <sheetName val="template_(8)4"/>
      <sheetName val="template_(9)4"/>
      <sheetName val="Cover_Sheet4"/>
      <sheetName val="BOQ_REV_A4"/>
      <sheetName val="PTB_(IO)4"/>
      <sheetName val="BMS_4"/>
      <sheetName val="OVER_HEADS4"/>
      <sheetName val="SPT_vs_PHI4"/>
      <sheetName val="TBAL9697_-group_wise__sdpl4"/>
      <sheetName val="Quantity_Schedule3"/>
      <sheetName val="Revenue__Schedule_3"/>
      <sheetName val="Balance_works_-_Direct_Cost3"/>
      <sheetName val="Balance_works_-_Indirect_Cost3"/>
      <sheetName val="Fund_Plan3"/>
      <sheetName val="Bill_of_Resources3"/>
      <sheetName val="SITE_OVERHEADS2"/>
      <sheetName val="labour_coeff2"/>
      <sheetName val="Expenditure_plan2"/>
      <sheetName val="ORDER_BOOKING2"/>
      <sheetName val="Site_Dev_BOQ2"/>
      <sheetName val="beam-reinft-IIInd_floor2"/>
      <sheetName val="M-Book_for_Conc2"/>
      <sheetName val="M-Book_for_FW2"/>
      <sheetName val="Costing_Upto_Mar'11_(2)2"/>
      <sheetName val="Tender_Summary2"/>
      <sheetName val="TAX_BILLS2"/>
      <sheetName val="CASH_BILLS2"/>
      <sheetName val="LABOUR_BILLS2"/>
      <sheetName val="puch_order2"/>
      <sheetName val="Sheet1_(2)2"/>
      <sheetName val="Boq_Block_A2"/>
      <sheetName val="_24_07_10_RS_&amp;_SECURITY2"/>
      <sheetName val="24_07_10_CIVIL_WET2"/>
      <sheetName val="_24_07_10_CIVIL2"/>
      <sheetName val="_24_07_10_MECH-FAB2"/>
      <sheetName val="_24_07_10_MECH-TANK2"/>
      <sheetName val="_23_07_10_N_SHIFT_MECH-FAB2"/>
      <sheetName val="_23_07_10_N_SHIFT_MECH-TANK2"/>
      <sheetName val="_23_07_10_RS_&amp;_SECURITY2"/>
      <sheetName val="23_07_10_CIVIL_WET2"/>
      <sheetName val="_23_07_10_CIVIL2"/>
      <sheetName val="_23_07_10_MECH-FAB2"/>
      <sheetName val="_23_07_10_MECH-TANK2"/>
      <sheetName val="_22_07_10_N_SHIFT_MECH-FAB2"/>
      <sheetName val="_22_07_10_N_SHIFT_MECH-TANK2"/>
      <sheetName val="_22_07_10_RS_&amp;_SECURITY2"/>
      <sheetName val="22_07_10_CIVIL_WET2"/>
      <sheetName val="_22_07_10_CIVIL2"/>
      <sheetName val="_22_07_10_MECH-FAB2"/>
      <sheetName val="_22_07_10_MECH-TANK2"/>
      <sheetName val="_21_07_10_N_SHIFT_MECH-FAB2"/>
      <sheetName val="_21_07_10_N_SHIFT_MECH-TANK2"/>
      <sheetName val="_21_07_10_RS_&amp;_SECURITY2"/>
      <sheetName val="21_07_10_CIVIL_WET2"/>
      <sheetName val="_21_07_10_CIVIL2"/>
      <sheetName val="_21_07_10_MECH-FAB2"/>
      <sheetName val="_21_07_10_MECH-TANK2"/>
      <sheetName val="_20_07_10_N_SHIFT_MECH-FAB2"/>
      <sheetName val="_20_07_10_N_SHIFT_MECH-TANK2"/>
      <sheetName val="_20_07_10_RS_&amp;_SECURITY2"/>
      <sheetName val="20_07_10_CIVIL_WET2"/>
      <sheetName val="_20_07_10_CIVIL2"/>
      <sheetName val="_20_07_10_MECH-FAB2"/>
      <sheetName val="_20_07_10_MECH-TANK2"/>
      <sheetName val="_19_07_10_N_SHIFT_MECH-FAB2"/>
      <sheetName val="_19_07_10_N_SHIFT_MECH-TANK2"/>
      <sheetName val="_19_07_10_RS_&amp;_SECURITY2"/>
      <sheetName val="19_07_10_CIVIL_WET2"/>
      <sheetName val="_19_07_10_CIVIL2"/>
      <sheetName val="_19_07_10_MECH-FAB2"/>
      <sheetName val="_19_07_10_MECH-TANK2"/>
      <sheetName val="_18_07_10_N_SHIFT_MECH-FAB2"/>
      <sheetName val="_18_07_10_N_SHIFT_MECH-TANK2"/>
      <sheetName val="_18_07_10_RS_&amp;_SECURITY2"/>
      <sheetName val="18_07_10_CIVIL_WET2"/>
      <sheetName val="_18_07_10_CIVIL2"/>
      <sheetName val="_18_07_10_MECH-FAB2"/>
      <sheetName val="_18_07_10_MECH-TANK2"/>
      <sheetName val="_17_07_10_N_SHIFT_MECH-FAB2"/>
      <sheetName val="_17_07_10_N_SHIFT_MECH-TANK2"/>
      <sheetName val="_17_07_10_RS_&amp;_SECURITY2"/>
      <sheetName val="17_07_10_CIVIL_WET2"/>
      <sheetName val="_17_07_10_CIVIL2"/>
      <sheetName val="_17_07_10_MECH-FAB2"/>
      <sheetName val="_17_07_10_MECH-TANK2"/>
      <sheetName val="_16_07_10_N_SHIFT_MECH-FAB1"/>
      <sheetName val="_16_07_10_N_SHIFT_MECH-TANK1"/>
      <sheetName val="_16_07_10_RS_&amp;_SECURITY1"/>
      <sheetName val="16_07_10_CIVIL_WET1"/>
      <sheetName val="_16_07_10_CIVIL1"/>
      <sheetName val="_16_07_10_MECH-FAB1"/>
      <sheetName val="_16_07_10_MECH-TANK1"/>
      <sheetName val="_15_07_10_N_SHIFT_MECH-FAB1"/>
      <sheetName val="_15_07_10_N_SHIFT_MECH-TANK1"/>
      <sheetName val="_15_07_10_RS_&amp;_SECURITY1"/>
      <sheetName val="15_07_10_CIVIL_WET1"/>
      <sheetName val="_15_07_10_CIVIL1"/>
      <sheetName val="_15_07_10_MECH-FAB1"/>
      <sheetName val="_15_07_10_MECH-TANK1"/>
      <sheetName val="_14_07_10_N_SHIFT_MECH-FAB1"/>
      <sheetName val="_14_07_10_N_SHIFT_MECH-TANK1"/>
      <sheetName val="_14_07_10_RS_&amp;_SECURITY1"/>
      <sheetName val="14_07_10_CIVIL_WET1"/>
      <sheetName val="_14_07_10_CIVIL1"/>
      <sheetName val="_14_07_10_MECH-FAB1"/>
      <sheetName val="_14_07_10_MECH-TANK1"/>
      <sheetName val="_13_07_10_N_SHIFT_MECH-FAB1"/>
      <sheetName val="_13_07_10_N_SHIFT_MECH-TANK1"/>
      <sheetName val="_13_07_10_RS_&amp;_SECURITY1"/>
      <sheetName val="13_07_10_CIVIL_WET1"/>
      <sheetName val="_13_07_10_CIVIL1"/>
      <sheetName val="_13_07_10_MECH-FAB1"/>
      <sheetName val="_13_07_10_MECH-TANK1"/>
      <sheetName val="_12_07_10_N_SHIFT_MECH-FAB1"/>
      <sheetName val="_12_07_10_N_SHIFT_MECH-TANK1"/>
      <sheetName val="_12_07_10_RS_&amp;_SECURITY1"/>
      <sheetName val="12_07_10_CIVIL_WET1"/>
      <sheetName val="_12_07_10_CIVIL1"/>
      <sheetName val="_12_07_10_MECH-FAB1"/>
      <sheetName val="_12_07_10_MECH-TANK1"/>
      <sheetName val="_11_07_10_N_SHIFT_MECH-FAB1"/>
      <sheetName val="_11_07_10_N_SHIFT_MECH-TANK1"/>
      <sheetName val="_11_07_10_RS_&amp;_SECURITY1"/>
      <sheetName val="11_07_10_CIVIL_WET1"/>
      <sheetName val="_11_07_10_CIVIL1"/>
      <sheetName val="_11_07_10_MECH-FAB1"/>
      <sheetName val="_11_07_10_MECH-TANK1"/>
      <sheetName val="_10_07_10_N_SHIFT_MECH-FAB1"/>
      <sheetName val="_10_07_10_N_SHIFT_MECH-TANK1"/>
      <sheetName val="_10_07_10_RS_&amp;_SECURITY1"/>
      <sheetName val="10_07_10_CIVIL_WET1"/>
      <sheetName val="_10_07_10_CIVIL1"/>
      <sheetName val="_10_07_10_MECH-FAB1"/>
      <sheetName val="_10_07_10_MECH-TANK1"/>
      <sheetName val="_09_07_10_N_SHIFT_MECH-FAB1"/>
      <sheetName val="_09_07_10_N_SHIFT_MECH-TANK1"/>
      <sheetName val="_09_07_10_RS_&amp;_SECURITY1"/>
      <sheetName val="09_07_10_CIVIL_WET1"/>
      <sheetName val="_09_07_10_CIVIL1"/>
      <sheetName val="_09_07_10_MECH-FAB1"/>
      <sheetName val="_09_07_10_MECH-TANK1"/>
      <sheetName val="_08_07_10_N_SHIFT_MECH-FAB1"/>
      <sheetName val="_08_07_10_N_SHIFT_MECH-TANK1"/>
      <sheetName val="_08_07_10_RS_&amp;_SECURITY1"/>
      <sheetName val="08_07_10_CIVIL_WET1"/>
      <sheetName val="_08_07_10_CIVIL1"/>
      <sheetName val="_08_07_10_MECH-FAB1"/>
      <sheetName val="_08_07_10_MECH-TANK1"/>
      <sheetName val="_07_07_10_N_SHIFT_MECH-FAB1"/>
      <sheetName val="_07_07_10_N_SHIFT_MECH-TANK1"/>
      <sheetName val="_07_07_10_RS_&amp;_SECURITY1"/>
      <sheetName val="07_07_10_CIVIL_WET1"/>
      <sheetName val="_07_07_10_CIVIL1"/>
      <sheetName val="_07_07_10_MECH-FAB1"/>
      <sheetName val="_07_07_10_MECH-TANK1"/>
      <sheetName val="_06_07_10_N_SHIFT_MECH-FAB1"/>
      <sheetName val="_06_07_10_N_SHIFT_MECH-TANK1"/>
      <sheetName val="_06_07_10_RS_&amp;_SECURITY1"/>
      <sheetName val="06_07_10_CIVIL_WET1"/>
      <sheetName val="_06_07_10_CIVIL1"/>
      <sheetName val="_06_07_10_MECH-FAB1"/>
      <sheetName val="_06_07_10_MECH-TANK1"/>
      <sheetName val="_05_07_10_N_SHIFT_MECH-FAB1"/>
      <sheetName val="_05_07_10_N_SHIFT_MECH-TANK1"/>
      <sheetName val="_05_07_10_RS_&amp;_SECURITY1"/>
      <sheetName val="05_07_10_CIVIL_WET1"/>
      <sheetName val="_05_07_10_CIVIL1"/>
      <sheetName val="_05_07_10_MECH-FAB1"/>
      <sheetName val="_05_07_10_MECH-TANK1"/>
      <sheetName val="_04_07_10_N_SHIFT_MECH-FAB1"/>
      <sheetName val="_04_07_10_N_SHIFT_MECH-TANK1"/>
      <sheetName val="_04_07_10_RS_&amp;_SECURITY1"/>
      <sheetName val="04_07_10_CIVIL_WET1"/>
      <sheetName val="_04_07_10_CIVIL1"/>
      <sheetName val="_04_07_10_MECH-FAB1"/>
      <sheetName val="_04_07_10_MECH-TANK1"/>
      <sheetName val="_03_07_10_N_SHIFT_MECH-FAB1"/>
      <sheetName val="_03_07_10_N_SHIFT_MECH-TANK1"/>
      <sheetName val="_03_07_10_RS_&amp;_SECURITY_1"/>
      <sheetName val="03_07_10_CIVIL_WET_1"/>
      <sheetName val="_03_07_10_CIVIL_1"/>
      <sheetName val="_03_07_10_MECH-FAB_1"/>
      <sheetName val="_03_07_10_MECH-TANK_1"/>
      <sheetName val="_02_07_10_N_SHIFT_MECH-FAB_1"/>
      <sheetName val="_02_07_10_N_SHIFT_MECH-TANK_1"/>
      <sheetName val="_02_07_10_RS_&amp;_SECURITY1"/>
      <sheetName val="02_07_10_CIVIL_WET1"/>
      <sheetName val="_02_07_10_CIVIL1"/>
      <sheetName val="_02_07_10_MECH-FAB1"/>
      <sheetName val="_02_07_10_MECH-TANK1"/>
      <sheetName val="_01_07_10_N_SHIFT_MECH-FAB1"/>
      <sheetName val="_01_07_10_N_SHIFT_MECH-TANK1"/>
      <sheetName val="_01_07_10_RS_&amp;_SECURITY1"/>
      <sheetName val="01_07_10_CIVIL_WET1"/>
      <sheetName val="_01_07_10_CIVIL1"/>
      <sheetName val="_01_07_10_MECH-FAB1"/>
      <sheetName val="_01_07_10_MECH-TANK1"/>
      <sheetName val="_30_06_10_N_SHIFT_MECH-FAB1"/>
      <sheetName val="_30_06_10_N_SHIFT_MECH-TANK1"/>
      <sheetName val="scurve_calc_(2)1"/>
      <sheetName val="Direct_cost_shed_A-2_1"/>
      <sheetName val="Meas_-Hotel_Part2"/>
      <sheetName val="BOQ_Direct_selling_cost1"/>
      <sheetName val="Ave_wtd_rates1"/>
      <sheetName val="Material_1"/>
      <sheetName val="Labour_&amp;_Plant1"/>
      <sheetName val="22_12_20112"/>
      <sheetName val="BOQ_(2)2"/>
      <sheetName val="Contract_Night_Staff1"/>
      <sheetName val="Contract_Day_Staff1"/>
      <sheetName val="Day_Shift1"/>
      <sheetName val="Night_Shift1"/>
      <sheetName val="Cashflow_projection1"/>
      <sheetName val="PA-_Consutant_1"/>
      <sheetName val="Item-_Compact1"/>
      <sheetName val="Fee_Rate_Summary1"/>
      <sheetName val="Civil_Boq1"/>
      <sheetName val="final_abstract1"/>
      <sheetName val="TBAL9697__group_wise__sdpl1"/>
      <sheetName val="St_co_91_5lvl1"/>
      <sheetName val="Civil_Works1"/>
      <sheetName val="IO_List1"/>
      <sheetName val="Fill_this_out_first___1"/>
      <sheetName val="SP_Break_Up1"/>
      <sheetName val="Labour_productivity1"/>
      <sheetName val="INPUT_SHEET1"/>
      <sheetName val="Meas__Hotel_Part1"/>
      <sheetName val="DI_Rate_Analysis2"/>
      <sheetName val="Economic_RisingMain__Ph-I2"/>
      <sheetName val="_09_07_10_M顅ᎆ뤀ᨇ԰?缀?1"/>
      <sheetName val="Cost_Index1"/>
      <sheetName val="cash_in_flow_Summary_JV_1"/>
      <sheetName val="water_prop_1"/>
      <sheetName val="GR_slab-reinft1"/>
      <sheetName val="Sales_&amp;_Prod1"/>
      <sheetName val="Rate_analysis-_BOQ_1_1"/>
      <sheetName val="MN_T_B_1"/>
      <sheetName val="Staff_Acco_1"/>
      <sheetName val="Project_Details__1"/>
      <sheetName val="F20_Risk_Analysis1"/>
      <sheetName val="Change_Order_Log1"/>
      <sheetName val="2000_MOR1"/>
      <sheetName val="Driveway_Beams1"/>
      <sheetName val="Structure_Bills_Qty1"/>
      <sheetName val="Prelims_Breakup2"/>
      <sheetName val="INDIGINEOUS_ITEMS_1"/>
      <sheetName val="3cd_Annexure1"/>
      <sheetName val="1_Civil-RA1"/>
      <sheetName val="Rate_Analysis1"/>
      <sheetName val="Fin__Assumpt__-_Sensitivities1"/>
      <sheetName val="Bill_11"/>
      <sheetName val="Bill_21"/>
      <sheetName val="Bill_31"/>
      <sheetName val="Bill_41"/>
      <sheetName val="Bill_51"/>
      <sheetName val="Bill_61"/>
      <sheetName val="Bill_71"/>
      <sheetName val="_09_07_10_M顅ᎆ뤀ᨇ԰1"/>
      <sheetName val="_09_07_10_M顅ᎆ뤀ᨇ԰_缀_1"/>
      <sheetName val="Assumption_Inputs1"/>
      <sheetName val="Phase_11"/>
      <sheetName val="Pacakges_split1"/>
      <sheetName val="DEINKING(ANNEX_1)1"/>
      <sheetName val="AutoOpen_Stub_Data1"/>
      <sheetName val="Eqpmnt_Plng1"/>
      <sheetName val="Debits_as_on_12_04_08"/>
      <sheetName val="Data_Sheet"/>
      <sheetName val="T-P1,_FINISHES_WORKING_1"/>
      <sheetName val="Assumption_&amp;_Exclusion1"/>
      <sheetName val="External_Doors1"/>
      <sheetName val="STAFFSCHED_"/>
      <sheetName val="LABOUR_RATE1"/>
      <sheetName val="Material_Rate1"/>
      <sheetName val="Switch_V161"/>
      <sheetName val="India_F&amp;S_Template"/>
      <sheetName val="_bus_bay"/>
      <sheetName val="doq_4"/>
      <sheetName val="doq_2"/>
      <sheetName val="Grade_Slab_-11"/>
      <sheetName val="Grade_Slab_-21"/>
      <sheetName val="Grade_slab-31"/>
      <sheetName val="Grade_slab_-41"/>
      <sheetName val="Grade_slab_-51"/>
      <sheetName val="Grade_slab_-61"/>
      <sheetName val="Cat_A_Change_Control1"/>
      <sheetName val="Factor_Sheet1"/>
      <sheetName val="11B_"/>
      <sheetName val="Theo_Cons-June'10"/>
      <sheetName val="ACAD_Finishes"/>
      <sheetName val="Site_Details"/>
      <sheetName val="Site_Area_Statement"/>
      <sheetName val="14_07_10@&amp;Ò:"/>
      <sheetName val="14_07_10Á&amp;î&lt;"/>
      <sheetName val="¸:;b+/î&lt;î:&amp;&amp;"/>
      <sheetName val="Summary_WG"/>
      <sheetName val="BOQ_LT"/>
      <sheetName val="14_07_10_CIVIL_W ["/>
      <sheetName val="Invoice_Tracker"/>
      <sheetName val="Income_Statement"/>
      <sheetName val="__¢&amp;ú5#"/>
      <sheetName val="__¢&amp;???ú5#???????"/>
      <sheetName val="BLOCK-A_(MEA_SHEET)"/>
      <sheetName val="Load_Details(B2)"/>
      <sheetName val="Works_-_Quote_Sheet"/>
      <sheetName val="AFAS_"/>
      <sheetName val="RDS_&amp;_WLD"/>
      <sheetName val="PA_System"/>
      <sheetName val="Server_&amp;_PAC_Room"/>
      <sheetName val="HVAC_BOQ"/>
      <sheetName val="08_07_10헾】????菈"/>
      <sheetName val="08_07_10헾】??"/>
      <sheetName val="14_07_10@^\&amp;8"/>
      <sheetName val="Ü5)bÝ/8)6)&amp;&amp;"/>
      <sheetName val="08_07_10헾】??壀&quot;夌&quot;"/>
      <sheetName val="Top_Sheet"/>
      <sheetName val="Col_NUM"/>
      <sheetName val="COLUMN_RC_"/>
      <sheetName val="STILT_Floor_Slab_NUM"/>
      <sheetName val="First_Floor_Slab_RC"/>
      <sheetName val="FIRST_FLOOR_SLAB_WT_SUMMARY"/>
      <sheetName val="Stilt_Floor_Beam_NUM"/>
      <sheetName val="STILT_BEAM_NUM"/>
      <sheetName val="STILT_BEAM_RC"/>
      <sheetName val="Stilt_wall_Num"/>
      <sheetName val="STILT_WALL_RC"/>
      <sheetName val="Z-DETAILS_ABOVE_RAFT_UPTO_+0_05"/>
      <sheetName val="Z-DETAILS_ABOVE_RAFT_UPTO_+_(2"/>
      <sheetName val="TOTAL_CHECK"/>
      <sheetName val="TYP___wall_Num"/>
      <sheetName val="Z-DETAILS_TYP__+2_85_TO_+8_85"/>
      <sheetName val="VF Full Recon"/>
      <sheetName val="PITP3 COPY"/>
      <sheetName val="Meas."/>
      <sheetName val="Expenses Actual Vs. Budgeted"/>
      <sheetName val="Col up to plinth"/>
      <sheetName val="Footing"/>
      <sheetName val="Inputs"/>
      <sheetName val="Publicbuilding"/>
      <sheetName val="RCC,Ret. Wall"/>
      <sheetName val="FORM7"/>
      <sheetName val="08.07.10헾】_x0005_??壀$夌$"/>
      <sheetName val="eq"/>
      <sheetName val=" _x000d_¢_x0002_&amp;_x0000__x0000__x0000_ú5#_x0000__x0000__x0000__x0000__x0000__x0000__x0000_"/>
      <sheetName val=" _x000d_¢_x0002_&amp;???ú5#???????"/>
      <sheetName val="Misc. Data"/>
      <sheetName val="Customize Your Invoice"/>
      <sheetName val="Fin. Assumpt. - SensitivitieH"/>
      <sheetName val="ancillary"/>
      <sheetName val="Fin. Assumpt. - Sensitivitie"/>
      <sheetName val="C-12"/>
      <sheetName val="SEW4"/>
      <sheetName val="RMG.-ABS"/>
      <sheetName val="RMG-MB"/>
      <sheetName val="T.P.-ABS"/>
      <sheetName val="T.P.-MB"/>
      <sheetName val="Mixer-ABS"/>
      <sheetName val="Mixer-MB"/>
      <sheetName val="E.P.R-ABS"/>
      <sheetName val="E..R-MB"/>
      <sheetName val="Bldg.6-ABS"/>
      <sheetName val="Bldg.6-MB"/>
      <sheetName val="Kz Grid Press foundation ABS"/>
      <sheetName val="Kz Grid Press foundation_meas"/>
      <sheetName val="600-1200T  ABS"/>
      <sheetName val="600-1200T Meas"/>
      <sheetName val="BSR-II ABS"/>
      <sheetName val="BSR-II meas"/>
      <sheetName val="Misc.ABS"/>
      <sheetName val="Misc.MB"/>
      <sheetName val="This Bill"/>
      <sheetName val="Upto Previous"/>
      <sheetName val="Up to date"/>
      <sheetName val="Grand Abstract"/>
      <sheetName val="Blank MB"/>
      <sheetName val="cement summary"/>
      <sheetName val="Reinforcement Steel"/>
      <sheetName val="P-I CEMENT RECONCILIATION "/>
      <sheetName val="Ra-38 area wise summary"/>
      <sheetName val="P-II Cement Reconciliation"/>
      <sheetName val="Ra-16 P-II"/>
      <sheetName val="RA 16- GH"/>
      <sheetName val="CT"/>
      <sheetName val="PT"/>
      <sheetName val="9"/>
      <sheetName val="Raw Data"/>
      <sheetName val="Revised_2_fc4a"/>
      <sheetName val="Option"/>
      <sheetName val="Construction"/>
      <sheetName val="CPA33-34"/>
      <sheetName val="P&amp;L"/>
      <sheetName val="Paramètres"/>
      <sheetName val="Divers"/>
      <sheetName val="Zuschläge"/>
      <sheetName val="curlocal"/>
      <sheetName val="Parameters"/>
      <sheetName val="Civil-BOQ"/>
      <sheetName val="Elec-BOQ"/>
      <sheetName val="Plumb-BOQ"/>
      <sheetName val="Lifts &amp; Escal-BOQ"/>
      <sheetName val="FIRE BOQ"/>
      <sheetName val="Costcal"/>
      <sheetName val="SOR"/>
      <sheetName val="08.07.10_x0000__x0000_ⴠ_x0000__x0000__x0000_㭮㢝輜_x0018_"/>
      <sheetName val="INTRO"/>
      <sheetName val="2.civil-RA"/>
      <sheetName val="Rate analysis civil"/>
      <sheetName val="경비공통"/>
      <sheetName val="Conc&amp;steel-assets"/>
      <sheetName val="STP"/>
      <sheetName val="Cash Flow Input Data_ISC"/>
      <sheetName val="Interface_SC"/>
      <sheetName val="Calc_ISC"/>
      <sheetName val="Calc_SC"/>
      <sheetName val="Interface_ISC"/>
      <sheetName val="GD"/>
      <sheetName val="Eqpmnt Pln_x0000_"/>
      <sheetName val="Eqpmnt PlnH"/>
      <sheetName val="Eqpmnt PlnÄ"/>
      <sheetName val="grid"/>
      <sheetName val="CCTV_EST1"/>
      <sheetName val="KSt - Analysis "/>
      <sheetName val="Section Catalogue"/>
      <sheetName val="공사비 내역 (가)"/>
      <sheetName val="beam-reinft-machine rm"/>
      <sheetName val="Codes"/>
      <sheetName val="CPIPE2"/>
      <sheetName val="BLK2"/>
      <sheetName val="BLK3"/>
      <sheetName val="E &amp; R"/>
      <sheetName val="radar"/>
      <sheetName val="UG"/>
      <sheetName val="LEVEL SHEET"/>
      <sheetName val="DOOR-WIND"/>
      <sheetName val="Form 6"/>
      <sheetName val="Material&amp;equipment"/>
      <sheetName val="_ ¢&amp;ú5#"/>
      <sheetName val="_ ¢&amp;???ú5#???????"/>
      <sheetName val="Master data"/>
      <sheetName val="PROCTOR"/>
      <sheetName val="ETC Plant Cost"/>
      <sheetName val="basdat"/>
      <sheetName val="maing1"/>
      <sheetName val="CIF COST ITEM"/>
      <sheetName val="08.07.10헾】_x0005_??헾　_x0005__x0000_"/>
      <sheetName val="08.07.10헾】_x0005_??苈ô헾⼤"/>
      <sheetName val="Deprec."/>
      <sheetName val="RA BILL - 1"/>
      <sheetName val="Tax Inv"/>
      <sheetName val="Tax Inv (Client)"/>
      <sheetName val="precast RC element"/>
      <sheetName val="General Input"/>
      <sheetName val="d-safe_specs"/>
      <sheetName val="08_07_10헾】_x0000"/>
      <sheetName val="08_07_10헾】____ꎋ"/>
      <sheetName val="Deduction_of_assets"/>
      <sheetName val="Cost_Basis"/>
      <sheetName val="08_07_10헾】??헾⿂"/>
      <sheetName val="08_07_10헾】????懇"/>
      <sheetName val="08_07_10헾】"/>
      <sheetName val="08_07_10헾】??ꮸ⽚"/>
      <sheetName val="08_07_10헾】??丵⼽"/>
      <sheetName val="08_07_10헾】????癠'"/>
      <sheetName val="Blr_hire"/>
      <sheetName val="Miscellan%ouscivil"/>
      <sheetName val="PRECAST_lig(tconc_II"/>
      <sheetName val="08_07_10헾】??헾⽀"/>
      <sheetName val="Quote_Sheet"/>
      <sheetName val="__¢&amp;"/>
      <sheetName val="__¢&amp;___ú5#_______"/>
      <sheetName val="08_07_10헾】??헾⾑"/>
      <sheetName val="B3-B4-B5-"/>
      <sheetName val="_x000a_"/>
      <sheetName val="Misc__Data"/>
      <sheetName val="Intro_"/>
      <sheetName val="Gate_2"/>
      <sheetName val="MASTER_RATE_ANALYSIS"/>
      <sheetName val="Name_List"/>
      <sheetName val="Project_Ignite"/>
      <sheetName val="Customize_Your_Invoice"/>
      <sheetName val="08_07_10헾】??壀$夌$"/>
      <sheetName val="_22_07_10_MECH-FþÕ"/>
      <sheetName val="월선수금"/>
      <sheetName val="foot-slab reinft"/>
      <sheetName val="PRECAST_lightconc-II5"/>
      <sheetName val="Cleaning_&amp;_Grubbing5"/>
      <sheetName val="PRECAST_lightconc_II5"/>
      <sheetName val="College_Details5"/>
      <sheetName val="Personal_5"/>
      <sheetName val="jidal_dam5"/>
      <sheetName val="fran_temp5"/>
      <sheetName val="kona_swit5"/>
      <sheetName val="template_(8)5"/>
      <sheetName val="template_(9)5"/>
      <sheetName val="OVER_HEADS5"/>
      <sheetName val="Cover_Sheet5"/>
      <sheetName val="BOQ_REV_A5"/>
      <sheetName val="PTB_(IO)5"/>
      <sheetName val="BMS_5"/>
      <sheetName val="SPT_vs_PHI5"/>
      <sheetName val="TBAL9697_-group_wise__sdpl5"/>
      <sheetName val="Quantity_Schedule4"/>
      <sheetName val="Revenue__Schedule_4"/>
      <sheetName val="Balance_works_-_Direct_Cost4"/>
      <sheetName val="Balance_works_-_Indirect_Cost4"/>
      <sheetName val="Fund_Plan4"/>
      <sheetName val="Bill_of_Resources4"/>
      <sheetName val="SITE_OVERHEADS3"/>
      <sheetName val="labour_coeff3"/>
      <sheetName val="Expenditure_plan3"/>
      <sheetName val="ORDER_BOOKING3"/>
      <sheetName val="Site_Dev_BOQ3"/>
      <sheetName val="beam-reinft-IIInd_floor3"/>
      <sheetName val="M-Book_for_Conc3"/>
      <sheetName val="M-Book_for_FW3"/>
      <sheetName val="Costing_Upto_Mar'11_(2)3"/>
      <sheetName val="Tender_Summary3"/>
      <sheetName val="TAX_BILLS3"/>
      <sheetName val="CASH_BILLS3"/>
      <sheetName val="LABOUR_BILLS3"/>
      <sheetName val="puch_order3"/>
      <sheetName val="Sheet1_(2)3"/>
      <sheetName val="Boq_Block_A3"/>
      <sheetName val="_24_07_10_RS_&amp;_SECURITY3"/>
      <sheetName val="24_07_10_CIVIL_WET3"/>
      <sheetName val="_24_07_10_CIVIL3"/>
      <sheetName val="_24_07_10_MECH-FAB3"/>
      <sheetName val="_24_07_10_MECH-TANK3"/>
      <sheetName val="_23_07_10_N_SHIFT_MECH-FAB3"/>
      <sheetName val="_23_07_10_N_SHIFT_MECH-TANK3"/>
      <sheetName val="_23_07_10_RS_&amp;_SECURITY3"/>
      <sheetName val="23_07_10_CIVIL_WET3"/>
      <sheetName val="_23_07_10_CIVIL3"/>
      <sheetName val="_23_07_10_MECH-FAB3"/>
      <sheetName val="_23_07_10_MECH-TANK3"/>
      <sheetName val="_22_07_10_N_SHIFT_MECH-FAB3"/>
      <sheetName val="_22_07_10_N_SHIFT_MECH-TANK3"/>
      <sheetName val="_22_07_10_RS_&amp;_SECURITY3"/>
      <sheetName val="22_07_10_CIVIL_WET3"/>
      <sheetName val="_22_07_10_CIVIL3"/>
      <sheetName val="_22_07_10_MECH-FAB3"/>
      <sheetName val="_22_07_10_MECH-TANK3"/>
      <sheetName val="_21_07_10_N_SHIFT_MECH-FAB3"/>
      <sheetName val="_21_07_10_N_SHIFT_MECH-TANK3"/>
      <sheetName val="_21_07_10_RS_&amp;_SECURITY3"/>
      <sheetName val="21_07_10_CIVIL_WET3"/>
      <sheetName val="_21_07_10_CIVIL3"/>
      <sheetName val="_21_07_10_MECH-FAB3"/>
      <sheetName val="_21_07_10_MECH-TANK3"/>
      <sheetName val="_20_07_10_N_SHIFT_MECH-FAB3"/>
      <sheetName val="_20_07_10_N_SHIFT_MECH-TANK3"/>
      <sheetName val="_20_07_10_RS_&amp;_SECURITY3"/>
      <sheetName val="20_07_10_CIVIL_WET3"/>
      <sheetName val="_20_07_10_CIVIL3"/>
      <sheetName val="_20_07_10_MECH-FAB3"/>
      <sheetName val="_20_07_10_MECH-TANK3"/>
      <sheetName val="_19_07_10_N_SHIFT_MECH-FAB3"/>
      <sheetName val="_19_07_10_N_SHIFT_MECH-TANK3"/>
      <sheetName val="_19_07_10_RS_&amp;_SECURITY3"/>
      <sheetName val="19_07_10_CIVIL_WET3"/>
      <sheetName val="_19_07_10_CIVIL3"/>
      <sheetName val="_19_07_10_MECH-FAB3"/>
      <sheetName val="_19_07_10_MECH-TANK3"/>
      <sheetName val="_18_07_10_N_SHIFT_MECH-FAB3"/>
      <sheetName val="_18_07_10_N_SHIFT_MECH-TANK3"/>
      <sheetName val="_18_07_10_RS_&amp;_SECURITY3"/>
      <sheetName val="18_07_10_CIVIL_WET3"/>
      <sheetName val="_18_07_10_CIVIL3"/>
      <sheetName val="_18_07_10_MECH-FAB3"/>
      <sheetName val="_18_07_10_MECH-TANK3"/>
      <sheetName val="_17_07_10_N_SHIFT_MECH-FAB3"/>
      <sheetName val="_17_07_10_N_SHIFT_MECH-TANK3"/>
      <sheetName val="_17_07_10_RS_&amp;_SECURITY3"/>
      <sheetName val="17_07_10_CIVIL_WET3"/>
      <sheetName val="_17_07_10_CIVIL3"/>
      <sheetName val="_17_07_10_MECH-FAB3"/>
      <sheetName val="_17_07_10_MECH-TANK3"/>
      <sheetName val="_16_07_10_N_SHIFT_MECH-FAB2"/>
      <sheetName val="_16_07_10_N_SHIFT_MECH-TANK2"/>
      <sheetName val="_16_07_10_RS_&amp;_SECURITY2"/>
      <sheetName val="16_07_10_CIVIL_WET2"/>
      <sheetName val="_16_07_10_CIVIL2"/>
      <sheetName val="_16_07_10_MECH-FAB2"/>
      <sheetName val="_16_07_10_MECH-TANK2"/>
      <sheetName val="_15_07_10_N_SHIFT_MECH-FAB2"/>
      <sheetName val="_15_07_10_N_SHIFT_MECH-TANK2"/>
      <sheetName val="_15_07_10_RS_&amp;_SECURITY2"/>
      <sheetName val="15_07_10_CIVIL_WET2"/>
      <sheetName val="_15_07_10_CIVIL2"/>
      <sheetName val="_15_07_10_MECH-FAB2"/>
      <sheetName val="_15_07_10_MECH-TANK2"/>
      <sheetName val="_14_07_10_N_SHIFT_MECH-FAB2"/>
      <sheetName val="_14_07_10_N_SHIFT_MECH-TANK2"/>
      <sheetName val="_14_07_10_RS_&amp;_SECURITY2"/>
      <sheetName val="14_07_10_CIVIL_WET2"/>
      <sheetName val="_14_07_10_CIVIL2"/>
      <sheetName val="_14_07_10_MECH-FAB2"/>
      <sheetName val="_14_07_10_MECH-TANK2"/>
      <sheetName val="_13_07_10_N_SHIFT_MECH-FAB2"/>
      <sheetName val="_13_07_10_N_SHIFT_MECH-TANK2"/>
      <sheetName val="_13_07_10_RS_&amp;_SECURITY2"/>
      <sheetName val="13_07_10_CIVIL_WET2"/>
      <sheetName val="_13_07_10_CIVIL2"/>
      <sheetName val="_13_07_10_MECH-FAB2"/>
      <sheetName val="_13_07_10_MECH-TANK2"/>
      <sheetName val="_12_07_10_N_SHIFT_MECH-FAB2"/>
      <sheetName val="_12_07_10_N_SHIFT_MECH-TANK2"/>
      <sheetName val="_12_07_10_RS_&amp;_SECURITY2"/>
      <sheetName val="12_07_10_CIVIL_WET2"/>
      <sheetName val="_12_07_10_CIVIL2"/>
      <sheetName val="_12_07_10_MECH-FAB2"/>
      <sheetName val="_12_07_10_MECH-TANK2"/>
      <sheetName val="_11_07_10_N_SHIFT_MECH-FAB2"/>
      <sheetName val="_11_07_10_N_SHIFT_MECH-TANK2"/>
      <sheetName val="_11_07_10_RS_&amp;_SECURITY2"/>
      <sheetName val="11_07_10_CIVIL_WET2"/>
      <sheetName val="_11_07_10_CIVIL2"/>
      <sheetName val="_11_07_10_MECH-FAB2"/>
      <sheetName val="_11_07_10_MECH-TANK2"/>
      <sheetName val="_10_07_10_N_SHIFT_MECH-FAB2"/>
      <sheetName val="_10_07_10_N_SHIFT_MECH-TANK2"/>
      <sheetName val="_10_07_10_RS_&amp;_SECURITY2"/>
      <sheetName val="10_07_10_CIVIL_WET2"/>
      <sheetName val="_10_07_10_CIVIL2"/>
      <sheetName val="_10_07_10_MECH-FAB2"/>
      <sheetName val="_10_07_10_MECH-TANK2"/>
      <sheetName val="_09_07_10_N_SHIFT_MECH-FAB2"/>
      <sheetName val="_09_07_10_N_SHIFT_MECH-TANK2"/>
      <sheetName val="_09_07_10_RS_&amp;_SECURITY2"/>
      <sheetName val="09_07_10_CIVIL_WET2"/>
      <sheetName val="_09_07_10_CIVIL2"/>
      <sheetName val="_09_07_10_MECH-FAB2"/>
      <sheetName val="_09_07_10_MECH-TANK2"/>
      <sheetName val="_08_07_10_N_SHIFT_MECH-FAB2"/>
      <sheetName val="_08_07_10_N_SHIFT_MECH-TANK2"/>
      <sheetName val="_08_07_10_RS_&amp;_SECURITY2"/>
      <sheetName val="08_07_10_CIVIL_WET2"/>
      <sheetName val="_08_07_10_CIVIL2"/>
      <sheetName val="_08_07_10_MECH-FAB2"/>
      <sheetName val="_08_07_10_MECH-TANK2"/>
      <sheetName val="_07_07_10_N_SHIFT_MECH-FAB2"/>
      <sheetName val="_07_07_10_N_SHIFT_MECH-TANK2"/>
      <sheetName val="_07_07_10_RS_&amp;_SECURITY2"/>
      <sheetName val="07_07_10_CIVIL_WET2"/>
      <sheetName val="_07_07_10_CIVIL2"/>
      <sheetName val="_07_07_10_MECH-FAB2"/>
      <sheetName val="_07_07_10_MECH-TANK2"/>
      <sheetName val="_06_07_10_N_SHIFT_MECH-FAB2"/>
      <sheetName val="_06_07_10_N_SHIFT_MECH-TANK2"/>
      <sheetName val="_06_07_10_RS_&amp;_SECURITY2"/>
      <sheetName val="06_07_10_CIVIL_WET2"/>
      <sheetName val="_06_07_10_CIVIL2"/>
      <sheetName val="_06_07_10_MECH-FAB2"/>
      <sheetName val="_06_07_10_MECH-TANK2"/>
      <sheetName val="_05_07_10_N_SHIFT_MECH-FAB2"/>
      <sheetName val="_05_07_10_N_SHIFT_MECH-TANK2"/>
      <sheetName val="_05_07_10_RS_&amp;_SECURITY2"/>
      <sheetName val="05_07_10_CIVIL_WET2"/>
      <sheetName val="_05_07_10_CIVIL2"/>
      <sheetName val="_05_07_10_MECH-FAB2"/>
      <sheetName val="_05_07_10_MECH-TANK2"/>
      <sheetName val="_04_07_10_N_SHIFT_MECH-FAB2"/>
      <sheetName val="_04_07_10_N_SHIFT_MECH-TANK2"/>
      <sheetName val="_04_07_10_RS_&amp;_SECURITY2"/>
      <sheetName val="04_07_10_CIVIL_WET2"/>
      <sheetName val="_04_07_10_CIVIL2"/>
      <sheetName val="_04_07_10_MECH-FAB2"/>
      <sheetName val="_04_07_10_MECH-TANK2"/>
      <sheetName val="_03_07_10_N_SHIFT_MECH-FAB2"/>
      <sheetName val="_03_07_10_N_SHIFT_MECH-TANK2"/>
      <sheetName val="_03_07_10_RS_&amp;_SECURITY_2"/>
      <sheetName val="03_07_10_CIVIL_WET_2"/>
      <sheetName val="_03_07_10_CIVIL_2"/>
      <sheetName val="_03_07_10_MECH-FAB_2"/>
      <sheetName val="_03_07_10_MECH-TANK_2"/>
      <sheetName val="_02_07_10_N_SHIFT_MECH-FAB_2"/>
      <sheetName val="_02_07_10_N_SHIFT_MECH-TANK_2"/>
      <sheetName val="_02_07_10_RS_&amp;_SECURITY2"/>
      <sheetName val="02_07_10_CIVIL_WET2"/>
      <sheetName val="_02_07_10_CIVIL2"/>
      <sheetName val="_02_07_10_MECH-FAB2"/>
      <sheetName val="_02_07_10_MECH-TANK2"/>
      <sheetName val="_01_07_10_N_SHIFT_MECH-FAB2"/>
      <sheetName val="_01_07_10_N_SHIFT_MECH-TANK2"/>
      <sheetName val="_01_07_10_RS_&amp;_SECURITY2"/>
      <sheetName val="01_07_10_CIVIL_WET2"/>
      <sheetName val="_01_07_10_CIVIL2"/>
      <sheetName val="_01_07_10_MECH-FAB2"/>
      <sheetName val="_01_07_10_MECH-TANK2"/>
      <sheetName val="_30_06_10_N_SHIFT_MECH-FAB2"/>
      <sheetName val="_30_06_10_N_SHIFT_MECH-TANK2"/>
      <sheetName val="scurve_calc_(2)2"/>
      <sheetName val="Meas_-Hotel_Part3"/>
      <sheetName val="BOQ_Direct_selling_cost2"/>
      <sheetName val="Direct_cost_shed_A-2_2"/>
      <sheetName val="Contract_Night_Staff2"/>
      <sheetName val="Contract_Day_Staff2"/>
      <sheetName val="Day_Shift2"/>
      <sheetName val="Night_Shift2"/>
      <sheetName val="Ave_wtd_rates2"/>
      <sheetName val="Material_2"/>
      <sheetName val="Labour_&amp;_Plant2"/>
      <sheetName val="22_12_20113"/>
      <sheetName val="BOQ_(2)3"/>
      <sheetName val="Cashflow_projection2"/>
      <sheetName val="PA-_Consutant_2"/>
      <sheetName val="Civil_Boq2"/>
      <sheetName val="Fee_Rate_Summary2"/>
      <sheetName val="Item-_Compact2"/>
      <sheetName val="final_abstract2"/>
      <sheetName val="TBAL9697__group_wise__sdpl2"/>
      <sheetName val="St_co_91_5lvl2"/>
      <sheetName val="Civil_Works2"/>
      <sheetName val="IO_List2"/>
      <sheetName val="Fill_this_out_first___2"/>
      <sheetName val="Meas__Hotel_Part2"/>
      <sheetName val="INPUT_SHEET2"/>
      <sheetName val="DI_Rate_Analysis3"/>
      <sheetName val="Economic_RisingMain__Ph-I3"/>
      <sheetName val="SP_Break_Up2"/>
      <sheetName val="Labour_productivity2"/>
      <sheetName val="_09_07_10_M顅ᎆ뤀ᨇ԰?缀?2"/>
      <sheetName val="Sales_&amp;_Prod2"/>
      <sheetName val="Cost_Index2"/>
      <sheetName val="cash_in_flow_Summary_JV_2"/>
      <sheetName val="water_prop_2"/>
      <sheetName val="GR_slab-reinft2"/>
      <sheetName val="Staff_Acco_2"/>
      <sheetName val="Rate_analysis-_BOQ_1_2"/>
      <sheetName val="MN_T_B_2"/>
      <sheetName val="Project_Details__2"/>
      <sheetName val="F20_Risk_Analysis2"/>
      <sheetName val="Change_Order_Log2"/>
      <sheetName val="2000_MOR2"/>
      <sheetName val="Driveway_Beams2"/>
      <sheetName val="Structure_Bills_Qty2"/>
      <sheetName val="Prelims_Breakup3"/>
      <sheetName val="INDIGINEOUS_ITEMS_2"/>
      <sheetName val="3cd_Annexure2"/>
      <sheetName val="Rate_Analysis2"/>
      <sheetName val="Fin__Assumpt__-_Sensitivities2"/>
      <sheetName val="Bill_12"/>
      <sheetName val="Bill_22"/>
      <sheetName val="Bill_32"/>
      <sheetName val="Bill_42"/>
      <sheetName val="Bill_52"/>
      <sheetName val="Bill_62"/>
      <sheetName val="Bill_72"/>
      <sheetName val="_09_07_10_M顅ᎆ뤀ᨇ԰2"/>
      <sheetName val="_09_07_10_M顅ᎆ뤀ᨇ԰_缀_2"/>
      <sheetName val="1_Civil-RA2"/>
      <sheetName val="Assumption_Inputs2"/>
      <sheetName val="Phase_12"/>
      <sheetName val="Pacakges_split2"/>
      <sheetName val="DEINKING(ANNEX_1)2"/>
      <sheetName val="AutoOpen_Stub_Data2"/>
      <sheetName val="Eqpmnt_Plng2"/>
      <sheetName val="Debits_as_on_12_04_081"/>
      <sheetName val="Data_Sheet1"/>
      <sheetName val="T-P1,_FINISHES_WORKING_2"/>
      <sheetName val="Assumption_&amp;_Exclusion2"/>
      <sheetName val="External_Doors2"/>
      <sheetName val="STAFFSCHED_1"/>
      <sheetName val="LABOUR_RATE2"/>
      <sheetName val="Material_Rate2"/>
      <sheetName val="Switch_V162"/>
      <sheetName val="India_F&amp;S_Template1"/>
      <sheetName val="_bus_bay1"/>
      <sheetName val="doq_41"/>
      <sheetName val="doq_21"/>
      <sheetName val="Grade_Slab_-12"/>
      <sheetName val="Grade_Slab_-22"/>
      <sheetName val="Grade_slab-32"/>
      <sheetName val="Grade_slab_-42"/>
      <sheetName val="Grade_slab_-52"/>
      <sheetName val="Grade_slab_-62"/>
      <sheetName val="Cat_A_Change_Control2"/>
      <sheetName val="Factor_Sheet2"/>
      <sheetName val="Theo_Cons-June'101"/>
      <sheetName val="11B_1"/>
      <sheetName val="ACAD_Finishes1"/>
      <sheetName val="Site_Details1"/>
      <sheetName val="Site_Area_Statement1"/>
      <sheetName val="Summary_WG1"/>
      <sheetName val="BOQ_LT1"/>
      <sheetName val="14_07_10_CIVIL_W [1"/>
      <sheetName val="AFAS_1"/>
      <sheetName val="RDS_&amp;_WLD1"/>
      <sheetName val="PA_System1"/>
      <sheetName val="Server_&amp;_PAC_Room1"/>
      <sheetName val="HVAC_BOQ1"/>
      <sheetName val="Invoice_Tracker1"/>
      <sheetName val="Income_Statement1"/>
      <sheetName val="Load_Details(B2)1"/>
      <sheetName val="Works_-_Quote_Sheet1"/>
      <sheetName val="BLOCK-A_(MEA_SHEET)1"/>
      <sheetName val="Top_Sheet1"/>
      <sheetName val="Col_NUM1"/>
      <sheetName val="COLUMN_RC_1"/>
      <sheetName val="STILT_Floor_Slab_NUM1"/>
      <sheetName val="First_Floor_Slab_RC1"/>
      <sheetName val="FIRST_FLOOR_SLAB_WT_SUMMARY1"/>
      <sheetName val="Stilt_Floor_Beam_NUM1"/>
      <sheetName val="STILT_BEAM_NUM1"/>
      <sheetName val="STILT_BEAM_RC1"/>
      <sheetName val="Stilt_wall_Num1"/>
      <sheetName val="STILT_WALL_RC1"/>
      <sheetName val="Z-DETAILS_ABOVE_RAFT_UPTO_+0_01"/>
      <sheetName val="Z-DETAILS_ABOVE_RAFT_UPTO_+_(21"/>
      <sheetName val="TOTAL_CHECK1"/>
      <sheetName val="TYP___wall_Num1"/>
      <sheetName val="Z-DETAILS_TYP__+2_85_TO_+8_851"/>
      <sheetName val="VF_Full_Recon"/>
      <sheetName val="PITP3_COPY"/>
      <sheetName val="Meas_"/>
      <sheetName val="Expenses_Actual_Vs__Budgeted"/>
      <sheetName val="Col_up_to_plinth"/>
      <sheetName val="RMG_-ABS"/>
      <sheetName val="T_P_-ABS"/>
      <sheetName val="T_P_-MB"/>
      <sheetName val="E_P_R-ABS"/>
      <sheetName val="E__R-MB"/>
      <sheetName val="Bldg_6-ABS"/>
      <sheetName val="Bldg_6-MB"/>
      <sheetName val="Kz_Grid_Press_foundation_ABS"/>
      <sheetName val="Kz_Grid_Press_foundation_meas"/>
      <sheetName val="600-1200T__ABS"/>
      <sheetName val="600-1200T_Meas"/>
      <sheetName val="BSR-II_ABS"/>
      <sheetName val="BSR-II_meas"/>
      <sheetName val="Misc_ABS"/>
      <sheetName val="Misc_MB"/>
      <sheetName val="This_Bill"/>
      <sheetName val="Upto_Previous"/>
      <sheetName val="Up_to_date"/>
      <sheetName val="Grand_Abstract"/>
      <sheetName val="Blank_MB"/>
      <sheetName val="cement_summary"/>
      <sheetName val="Reinforcement_Steel"/>
      <sheetName val="P-I_CEMENT_RECONCILIATION_"/>
      <sheetName val="Ra-38_area_wise_summary"/>
      <sheetName val="P-II_Cement_Reconciliation"/>
      <sheetName val="Ra-16_P-II"/>
      <sheetName val="RA_16-_GH"/>
      <sheetName val="RCC,Ret__Wall"/>
      <sheetName val="E_&amp;_R"/>
      <sheetName val="beam-reinft-machine_rm"/>
      <sheetName val="Cash_Flow_Input_Data_ISC"/>
      <sheetName val="Fin__Assumpt__-_SensitivitieH"/>
      <sheetName val="PRECAST_lightconc-II7"/>
      <sheetName val="Cleaning_&amp;_Grubbing7"/>
      <sheetName val="PRECAST_lightconc_II7"/>
      <sheetName val="College_Details7"/>
      <sheetName val="Personal_7"/>
      <sheetName val="jidal_dam7"/>
      <sheetName val="fran_temp7"/>
      <sheetName val="kona_swit7"/>
      <sheetName val="template_(8)7"/>
      <sheetName val="template_(9)7"/>
      <sheetName val="OVER_HEADS7"/>
      <sheetName val="Cover_Sheet7"/>
      <sheetName val="BOQ_REV_A7"/>
      <sheetName val="PTB_(IO)7"/>
      <sheetName val="BMS_7"/>
      <sheetName val="SPT_vs_PHI7"/>
      <sheetName val="TBAL9697_-group_wise__sdpl7"/>
      <sheetName val="Quantity_Schedule6"/>
      <sheetName val="Revenue__Schedule_6"/>
      <sheetName val="Balance_works_-_Direct_Cost6"/>
      <sheetName val="Balance_works_-_Indirect_Cost6"/>
      <sheetName val="Fund_Plan6"/>
      <sheetName val="Bill_of_Resources6"/>
      <sheetName val="SITE_OVERHEADS5"/>
      <sheetName val="labour_coeff5"/>
      <sheetName val="Expenditure_plan5"/>
      <sheetName val="ORDER_BOOKING5"/>
      <sheetName val="Site_Dev_BOQ5"/>
      <sheetName val="beam-reinft-IIInd_floor5"/>
      <sheetName val="M-Book_for_Conc5"/>
      <sheetName val="M-Book_for_FW5"/>
      <sheetName val="Costing_Upto_Mar'11_(2)5"/>
      <sheetName val="Tender_Summary5"/>
      <sheetName val="TAX_BILLS5"/>
      <sheetName val="CASH_BILLS5"/>
      <sheetName val="LABOUR_BILLS5"/>
      <sheetName val="puch_order5"/>
      <sheetName val="Sheet1_(2)5"/>
      <sheetName val="Boq_Block_A5"/>
      <sheetName val="_24_07_10_RS_&amp;_SECURITY5"/>
      <sheetName val="24_07_10_CIVIL_WET5"/>
      <sheetName val="_24_07_10_CIVIL5"/>
      <sheetName val="_24_07_10_MECH-FAB5"/>
      <sheetName val="_24_07_10_MECH-TANK5"/>
      <sheetName val="_23_07_10_N_SHIFT_MECH-FAB5"/>
      <sheetName val="_23_07_10_N_SHIFT_MECH-TANK5"/>
      <sheetName val="_23_07_10_RS_&amp;_SECURITY5"/>
      <sheetName val="23_07_10_CIVIL_WET5"/>
      <sheetName val="_23_07_10_CIVIL5"/>
      <sheetName val="_23_07_10_MECH-FAB5"/>
      <sheetName val="_23_07_10_MECH-TANK5"/>
      <sheetName val="_22_07_10_N_SHIFT_MECH-FAB5"/>
      <sheetName val="_22_07_10_N_SHIFT_MECH-TANK5"/>
      <sheetName val="_22_07_10_RS_&amp;_SECURITY5"/>
      <sheetName val="22_07_10_CIVIL_WET5"/>
      <sheetName val="_22_07_10_CIVIL5"/>
      <sheetName val="_22_07_10_MECH-FAB5"/>
      <sheetName val="_22_07_10_MECH-TANK5"/>
      <sheetName val="_21_07_10_N_SHIFT_MECH-FAB5"/>
      <sheetName val="_21_07_10_N_SHIFT_MECH-TANK5"/>
      <sheetName val="_21_07_10_RS_&amp;_SECURITY5"/>
      <sheetName val="21_07_10_CIVIL_WET5"/>
      <sheetName val="_21_07_10_CIVIL5"/>
      <sheetName val="_21_07_10_MECH-FAB5"/>
      <sheetName val="_21_07_10_MECH-TANK5"/>
      <sheetName val="_20_07_10_N_SHIFT_MECH-FAB5"/>
      <sheetName val="_20_07_10_N_SHIFT_MECH-TANK5"/>
      <sheetName val="_20_07_10_RS_&amp;_SECURITY5"/>
      <sheetName val="20_07_10_CIVIL_WET5"/>
      <sheetName val="_20_07_10_CIVIL5"/>
      <sheetName val="_20_07_10_MECH-FAB5"/>
      <sheetName val="_20_07_10_MECH-TANK5"/>
      <sheetName val="_19_07_10_N_SHIFT_MECH-FAB5"/>
      <sheetName val="_19_07_10_N_SHIFT_MECH-TANK5"/>
      <sheetName val="_19_07_10_RS_&amp;_SECURITY5"/>
      <sheetName val="19_07_10_CIVIL_WET5"/>
      <sheetName val="_19_07_10_CIVIL5"/>
      <sheetName val="_19_07_10_MECH-FAB5"/>
      <sheetName val="_19_07_10_MECH-TANK5"/>
      <sheetName val="_18_07_10_N_SHIFT_MECH-FAB5"/>
      <sheetName val="_18_07_10_N_SHIFT_MECH-TANK5"/>
      <sheetName val="_18_07_10_RS_&amp;_SECURITY5"/>
      <sheetName val="18_07_10_CIVIL_WET5"/>
      <sheetName val="_18_07_10_CIVIL5"/>
      <sheetName val="_18_07_10_MECH-FAB5"/>
      <sheetName val="_18_07_10_MECH-TANK5"/>
      <sheetName val="_17_07_10_N_SHIFT_MECH-FAB5"/>
      <sheetName val="_17_07_10_N_SHIFT_MECH-TANK5"/>
      <sheetName val="_17_07_10_RS_&amp;_SECURITY5"/>
      <sheetName val="17_07_10_CIVIL_WET5"/>
      <sheetName val="_17_07_10_CIVIL5"/>
      <sheetName val="_17_07_10_MECH-FAB5"/>
      <sheetName val="_17_07_10_MECH-TANK5"/>
      <sheetName val="_16_07_10_N_SHIFT_MECH-FAB4"/>
      <sheetName val="_16_07_10_N_SHIFT_MECH-TANK4"/>
      <sheetName val="_16_07_10_RS_&amp;_SECURITY4"/>
      <sheetName val="16_07_10_CIVIL_WET4"/>
      <sheetName val="_16_07_10_CIVIL4"/>
      <sheetName val="_16_07_10_MECH-FAB4"/>
      <sheetName val="_16_07_10_MECH-TANK4"/>
      <sheetName val="_15_07_10_N_SHIFT_MECH-FAB4"/>
      <sheetName val="_15_07_10_N_SHIFT_MECH-TANK4"/>
      <sheetName val="_15_07_10_RS_&amp;_SECURITY4"/>
      <sheetName val="15_07_10_CIVIL_WET4"/>
      <sheetName val="_15_07_10_CIVIL4"/>
      <sheetName val="_15_07_10_MECH-FAB4"/>
      <sheetName val="_15_07_10_MECH-TANK4"/>
      <sheetName val="_14_07_10_N_SHIFT_MECH-FAB4"/>
      <sheetName val="_14_07_10_N_SHIFT_MECH-TANK4"/>
      <sheetName val="_14_07_10_RS_&amp;_SECURITY4"/>
      <sheetName val="14_07_10_CIVIL_WET4"/>
      <sheetName val="_14_07_10_CIVIL4"/>
      <sheetName val="_14_07_10_MECH-FAB4"/>
      <sheetName val="_14_07_10_MECH-TANK4"/>
      <sheetName val="_13_07_10_N_SHIFT_MECH-FAB4"/>
      <sheetName val="_13_07_10_N_SHIFT_MECH-TANK4"/>
      <sheetName val="_13_07_10_RS_&amp;_SECURITY4"/>
      <sheetName val="13_07_10_CIVIL_WET4"/>
      <sheetName val="_13_07_10_CIVIL4"/>
      <sheetName val="_13_07_10_MECH-FAB4"/>
      <sheetName val="_13_07_10_MECH-TANK4"/>
      <sheetName val="_12_07_10_N_SHIFT_MECH-FAB4"/>
      <sheetName val="_12_07_10_N_SHIFT_MECH-TANK4"/>
      <sheetName val="_12_07_10_RS_&amp;_SECURITY4"/>
      <sheetName val="12_07_10_CIVIL_WET4"/>
      <sheetName val="_12_07_10_CIVIL4"/>
      <sheetName val="_12_07_10_MECH-FAB4"/>
      <sheetName val="_12_07_10_MECH-TANK4"/>
      <sheetName val="_11_07_10_N_SHIFT_MECH-FAB4"/>
      <sheetName val="_11_07_10_N_SHIFT_MECH-TANK4"/>
      <sheetName val="_11_07_10_RS_&amp;_SECURITY4"/>
      <sheetName val="11_07_10_CIVIL_WET4"/>
      <sheetName val="_11_07_10_CIVIL4"/>
      <sheetName val="_11_07_10_MECH-FAB4"/>
      <sheetName val="_11_07_10_MECH-TANK4"/>
      <sheetName val="_10_07_10_N_SHIFT_MECH-FAB4"/>
      <sheetName val="_10_07_10_N_SHIFT_MECH-TANK4"/>
      <sheetName val="_10_07_10_RS_&amp;_SECURITY4"/>
      <sheetName val="10_07_10_CIVIL_WET4"/>
      <sheetName val="_10_07_10_CIVIL4"/>
      <sheetName val="_10_07_10_MECH-FAB4"/>
      <sheetName val="_10_07_10_MECH-TANK4"/>
      <sheetName val="_09_07_10_N_SHIFT_MECH-FAB4"/>
      <sheetName val="_09_07_10_N_SHIFT_MECH-TANK4"/>
      <sheetName val="_09_07_10_RS_&amp;_SECURITY4"/>
      <sheetName val="09_07_10_CIVIL_WET4"/>
      <sheetName val="_09_07_10_CIVIL4"/>
      <sheetName val="_09_07_10_MECH-FAB4"/>
      <sheetName val="_09_07_10_MECH-TANK4"/>
      <sheetName val="_08_07_10_N_SHIFT_MECH-FAB4"/>
      <sheetName val="_08_07_10_N_SHIFT_MECH-TANK4"/>
      <sheetName val="_08_07_10_RS_&amp;_SECURITY4"/>
      <sheetName val="08_07_10_CIVIL_WET4"/>
      <sheetName val="_08_07_10_CIVIL4"/>
      <sheetName val="_08_07_10_MECH-FAB4"/>
      <sheetName val="_08_07_10_MECH-TANK4"/>
      <sheetName val="_07_07_10_N_SHIFT_MECH-FAB4"/>
      <sheetName val="_07_07_10_N_SHIFT_MECH-TANK4"/>
      <sheetName val="_07_07_10_RS_&amp;_SECURITY4"/>
      <sheetName val="07_07_10_CIVIL_WET4"/>
      <sheetName val="_07_07_10_CIVIL4"/>
      <sheetName val="_07_07_10_MECH-FAB4"/>
      <sheetName val="_07_07_10_MECH-TANK4"/>
      <sheetName val="_06_07_10_N_SHIFT_MECH-FAB4"/>
      <sheetName val="_06_07_10_N_SHIFT_MECH-TANK4"/>
      <sheetName val="_06_07_10_RS_&amp;_SECURITY4"/>
      <sheetName val="06_07_10_CIVIL_WET4"/>
      <sheetName val="_06_07_10_CIVIL4"/>
      <sheetName val="_06_07_10_MECH-FAB4"/>
      <sheetName val="_06_07_10_MECH-TANK4"/>
      <sheetName val="_05_07_10_N_SHIFT_MECH-FAB4"/>
      <sheetName val="_05_07_10_N_SHIFT_MECH-TANK4"/>
      <sheetName val="_05_07_10_RS_&amp;_SECURITY4"/>
      <sheetName val="05_07_10_CIVIL_WET4"/>
      <sheetName val="_05_07_10_CIVIL4"/>
      <sheetName val="_05_07_10_MECH-FAB4"/>
      <sheetName val="_05_07_10_MECH-TANK4"/>
      <sheetName val="_04_07_10_N_SHIFT_MECH-FAB4"/>
      <sheetName val="_04_07_10_N_SHIFT_MECH-TANK4"/>
      <sheetName val="_04_07_10_RS_&amp;_SECURITY4"/>
      <sheetName val="04_07_10_CIVIL_WET4"/>
      <sheetName val="_04_07_10_CIVIL4"/>
      <sheetName val="_04_07_10_MECH-FAB4"/>
      <sheetName val="_04_07_10_MECH-TANK4"/>
      <sheetName val="_03_07_10_N_SHIFT_MECH-FAB4"/>
      <sheetName val="_03_07_10_N_SHIFT_MECH-TANK4"/>
      <sheetName val="_03_07_10_RS_&amp;_SECURITY_4"/>
      <sheetName val="03_07_10_CIVIL_WET_4"/>
      <sheetName val="_03_07_10_CIVIL_4"/>
      <sheetName val="_03_07_10_MECH-FAB_4"/>
      <sheetName val="_03_07_10_MECH-TANK_4"/>
      <sheetName val="_02_07_10_N_SHIFT_MECH-FAB_4"/>
      <sheetName val="_02_07_10_N_SHIFT_MECH-TANK_4"/>
      <sheetName val="_02_07_10_RS_&amp;_SECURITY4"/>
      <sheetName val="02_07_10_CIVIL_WET4"/>
      <sheetName val="_02_07_10_CIVIL4"/>
      <sheetName val="_02_07_10_MECH-FAB4"/>
      <sheetName val="_02_07_10_MECH-TANK4"/>
      <sheetName val="_01_07_10_N_SHIFT_MECH-FAB4"/>
      <sheetName val="_01_07_10_N_SHIFT_MECH-TANK4"/>
      <sheetName val="_01_07_10_RS_&amp;_SECURITY4"/>
      <sheetName val="01_07_10_CIVIL_WET4"/>
      <sheetName val="_01_07_10_CIVIL4"/>
      <sheetName val="_01_07_10_MECH-FAB4"/>
      <sheetName val="_01_07_10_MECH-TANK4"/>
      <sheetName val="_30_06_10_N_SHIFT_MECH-FAB4"/>
      <sheetName val="_30_06_10_N_SHIFT_MECH-TANK4"/>
      <sheetName val="scurve_calc_(2)4"/>
      <sheetName val="Meas_-Hotel_Part5"/>
      <sheetName val="BOQ_Direct_selling_cost4"/>
      <sheetName val="Direct_cost_shed_A-2_4"/>
      <sheetName val="Contract_Night_Staff4"/>
      <sheetName val="Contract_Day_Staff4"/>
      <sheetName val="Day_Shift4"/>
      <sheetName val="Night_Shift4"/>
      <sheetName val="Ave_wtd_rates4"/>
      <sheetName val="Material_4"/>
      <sheetName val="Labour_&amp;_Plant4"/>
      <sheetName val="22_12_20115"/>
      <sheetName val="BOQ_(2)5"/>
      <sheetName val="Cashflow_projection4"/>
      <sheetName val="PA-_Consutant_4"/>
      <sheetName val="Civil_Boq4"/>
      <sheetName val="Fee_Rate_Summary4"/>
      <sheetName val="Item-_Compact4"/>
      <sheetName val="final_abstract4"/>
      <sheetName val="TBAL9697__group_wise__sdpl4"/>
      <sheetName val="St_co_91_5lvl4"/>
      <sheetName val="Civil_Works4"/>
      <sheetName val="IO_List4"/>
      <sheetName val="Fill_this_out_first___4"/>
      <sheetName val="Meas__Hotel_Part4"/>
      <sheetName val="INPUT_SHEET4"/>
      <sheetName val="DI_Rate_Analysis5"/>
      <sheetName val="Economic_RisingMain__Ph-I5"/>
      <sheetName val="SP_Break_Up4"/>
      <sheetName val="Labour_productivity4"/>
      <sheetName val="_09_07_10_M顅ᎆ뤀ᨇ԰?缀?4"/>
      <sheetName val="Sales_&amp;_Prod4"/>
      <sheetName val="Cost_Index4"/>
      <sheetName val="cash_in_flow_Summary_JV_4"/>
      <sheetName val="water_prop_4"/>
      <sheetName val="GR_slab-reinft4"/>
      <sheetName val="Staff_Acco_4"/>
      <sheetName val="Rate_analysis-_BOQ_1_4"/>
      <sheetName val="MN_T_B_4"/>
      <sheetName val="Project_Details__4"/>
      <sheetName val="F20_Risk_Analysis4"/>
      <sheetName val="Change_Order_Log4"/>
      <sheetName val="2000_MOR4"/>
      <sheetName val="Driveway_Beams4"/>
      <sheetName val="Structure_Bills_Qty4"/>
      <sheetName val="Prelims_Breakup5"/>
      <sheetName val="INDIGINEOUS_ITEMS_4"/>
      <sheetName val="3cd_Annexure4"/>
      <sheetName val="Rate_Analysis4"/>
      <sheetName val="Fin__Assumpt__-_Sensitivities4"/>
      <sheetName val="Bill_14"/>
      <sheetName val="Bill_24"/>
      <sheetName val="Bill_34"/>
      <sheetName val="Bill_44"/>
      <sheetName val="Bill_54"/>
      <sheetName val="Bill_64"/>
      <sheetName val="Bill_74"/>
      <sheetName val="_09_07_10_M顅ᎆ뤀ᨇ԰4"/>
      <sheetName val="_09_07_10_M顅ᎆ뤀ᨇ԰_缀_4"/>
      <sheetName val="1_Civil-RA4"/>
      <sheetName val="Assumption_Inputs4"/>
      <sheetName val="Phase_14"/>
      <sheetName val="Pacakges_split4"/>
      <sheetName val="DEINKING(ANNEX_1)4"/>
      <sheetName val="AutoOpen_Stub_Data4"/>
      <sheetName val="Eqpmnt_Plng4"/>
      <sheetName val="Debits_as_on_12_04_083"/>
      <sheetName val="Data_Sheet3"/>
      <sheetName val="T-P1,_FINISHES_WORKING_4"/>
      <sheetName val="Assumption_&amp;_Exclusion4"/>
      <sheetName val="External_Doors4"/>
      <sheetName val="STAFFSCHED_3"/>
      <sheetName val="LABOUR_RATE4"/>
      <sheetName val="Material_Rate4"/>
      <sheetName val="Switch_V164"/>
      <sheetName val="India_F&amp;S_Template3"/>
      <sheetName val="_bus_bay3"/>
      <sheetName val="doq_43"/>
      <sheetName val="doq_23"/>
      <sheetName val="Grade_Slab_-14"/>
      <sheetName val="Grade_Slab_-24"/>
      <sheetName val="Grade_slab-34"/>
      <sheetName val="Grade_slab_-44"/>
      <sheetName val="Grade_slab_-54"/>
      <sheetName val="Grade_slab_-64"/>
      <sheetName val="Cat_A_Change_Control4"/>
      <sheetName val="Factor_Sheet4"/>
      <sheetName val="Theo_Cons-June'103"/>
      <sheetName val="11B_3"/>
      <sheetName val="ACAD_Finishes3"/>
      <sheetName val="Site_Details3"/>
      <sheetName val="Site_Area_Statement3"/>
      <sheetName val="Summary_WG3"/>
      <sheetName val="BOQ_LT3"/>
      <sheetName val="14_07_10_CIVIL_W [3"/>
      <sheetName val="AFAS_3"/>
      <sheetName val="RDS_&amp;_WLD3"/>
      <sheetName val="PA_System3"/>
      <sheetName val="Server_&amp;_PAC_Room3"/>
      <sheetName val="HVAC_BOQ3"/>
      <sheetName val="Invoice_Tracker3"/>
      <sheetName val="Income_Statement3"/>
      <sheetName val="Load_Details(B2)3"/>
      <sheetName val="Works_-_Quote_Sheet3"/>
      <sheetName val="BLOCK-A_(MEA_SHEET)3"/>
      <sheetName val="Cost_Basis2"/>
      <sheetName val="Top_Sheet3"/>
      <sheetName val="Col_NUM3"/>
      <sheetName val="COLUMN_RC_3"/>
      <sheetName val="STILT_Floor_Slab_NUM3"/>
      <sheetName val="First_Floor_Slab_RC3"/>
      <sheetName val="FIRST_FLOOR_SLAB_WT_SUMMARY3"/>
      <sheetName val="Stilt_Floor_Beam_NUM3"/>
      <sheetName val="STILT_BEAM_NUM3"/>
      <sheetName val="STILT_BEAM_RC3"/>
      <sheetName val="Stilt_wall_Num3"/>
      <sheetName val="STILT_WALL_RC3"/>
      <sheetName val="Z-DETAILS_ABOVE_RAFT_UPTO_+0_03"/>
      <sheetName val="Z-DETAILS_ABOVE_RAFT_UPTO_+_(23"/>
      <sheetName val="TOTAL_CHECK3"/>
      <sheetName val="TYP___wall_Num3"/>
      <sheetName val="Z-DETAILS_TYP__+2_85_TO_+8_853"/>
      <sheetName val="d-safe_specs2"/>
      <sheetName val="Deduction_of_assets2"/>
      <sheetName val="Blr_hire2"/>
      <sheetName val="PRECAST_lig(tconc_II2"/>
      <sheetName val="VF_Full_Recon2"/>
      <sheetName val="PITP3_COPY2"/>
      <sheetName val="Meas_2"/>
      <sheetName val="Expenses_Actual_Vs__Budgeted2"/>
      <sheetName val="Col_up_to_plinth2"/>
      <sheetName val="MASTER_RATE_ANALYSIS2"/>
      <sheetName val="RMG_-ABS2"/>
      <sheetName val="T_P_-ABS2"/>
      <sheetName val="T_P_-MB2"/>
      <sheetName val="E_P_R-ABS2"/>
      <sheetName val="E__R-MB2"/>
      <sheetName val="Bldg_6-ABS2"/>
      <sheetName val="Bldg_6-MB2"/>
      <sheetName val="Kz_Grid_Press_foundation_ABS2"/>
      <sheetName val="Kz_Grid_Press_foundation_meas2"/>
      <sheetName val="600-1200T__ABS2"/>
      <sheetName val="600-1200T_Meas2"/>
      <sheetName val="BSR-II_ABS2"/>
      <sheetName val="BSR-II_meas2"/>
      <sheetName val="Misc_ABS2"/>
      <sheetName val="Misc_MB2"/>
      <sheetName val="This_Bill2"/>
      <sheetName val="Upto_Previous2"/>
      <sheetName val="Up_to_date2"/>
      <sheetName val="Grand_Abstract2"/>
      <sheetName val="Blank_MB2"/>
      <sheetName val="cement_summary2"/>
      <sheetName val="Reinforcement_Steel2"/>
      <sheetName val="P-I_CEMENT_RECONCILIATION_2"/>
      <sheetName val="Ra-38_area_wise_summary2"/>
      <sheetName val="P-II_Cement_Reconciliation2"/>
      <sheetName val="Ra-16_P-II2"/>
      <sheetName val="RA_16-_GH2"/>
      <sheetName val="Quote_Sheet2"/>
      <sheetName val="RCC,Ret__Wall2"/>
      <sheetName val="Name_List2"/>
      <sheetName val="Intro_2"/>
      <sheetName val="Gate_22"/>
      <sheetName val="Project_Ignite2"/>
      <sheetName val="E_&amp;_R2"/>
      <sheetName val="Customize_Your_Invoice2"/>
      <sheetName val="Misc__Data2"/>
      <sheetName val="beam-reinft-machine_rm2"/>
      <sheetName val="Cash_Flow_Input_Data_ISC2"/>
      <sheetName val="Fin__Assumpt__-_SensitivitieH2"/>
      <sheetName val="PRECAST_lightconc-II6"/>
      <sheetName val="Cleaning_&amp;_Grubbing6"/>
      <sheetName val="PRECAST_lightconc_II6"/>
      <sheetName val="College_Details6"/>
      <sheetName val="Personal_6"/>
      <sheetName val="jidal_dam6"/>
      <sheetName val="fran_temp6"/>
      <sheetName val="kona_swit6"/>
      <sheetName val="template_(8)6"/>
      <sheetName val="template_(9)6"/>
      <sheetName val="OVER_HEADS6"/>
      <sheetName val="Cover_Sheet6"/>
      <sheetName val="BOQ_REV_A6"/>
      <sheetName val="PTB_(IO)6"/>
      <sheetName val="BMS_6"/>
      <sheetName val="SPT_vs_PHI6"/>
      <sheetName val="TBAL9697_-group_wise__sdpl6"/>
      <sheetName val="Quantity_Schedule5"/>
      <sheetName val="Revenue__Schedule_5"/>
      <sheetName val="Balance_works_-_Direct_Cost5"/>
      <sheetName val="Balance_works_-_Indirect_Cost5"/>
      <sheetName val="Fund_Plan5"/>
      <sheetName val="Bill_of_Resources5"/>
      <sheetName val="SITE_OVERHEADS4"/>
      <sheetName val="labour_coeff4"/>
      <sheetName val="Expenditure_plan4"/>
      <sheetName val="ORDER_BOOKING4"/>
      <sheetName val="Site_Dev_BOQ4"/>
      <sheetName val="beam-reinft-IIInd_floor4"/>
      <sheetName val="M-Book_for_Conc4"/>
      <sheetName val="M-Book_for_FW4"/>
      <sheetName val="Costing_Upto_Mar'11_(2)4"/>
      <sheetName val="Tender_Summary4"/>
      <sheetName val="TAX_BILLS4"/>
      <sheetName val="CASH_BILLS4"/>
      <sheetName val="LABOUR_BILLS4"/>
      <sheetName val="puch_order4"/>
      <sheetName val="Sheet1_(2)4"/>
      <sheetName val="Boq_Block_A4"/>
      <sheetName val="_24_07_10_RS_&amp;_SECURITY4"/>
      <sheetName val="24_07_10_CIVIL_WET4"/>
      <sheetName val="_24_07_10_CIVIL4"/>
      <sheetName val="_24_07_10_MECH-FAB4"/>
      <sheetName val="_24_07_10_MECH-TANK4"/>
      <sheetName val="_23_07_10_N_SHIFT_MECH-FAB4"/>
      <sheetName val="_23_07_10_N_SHIFT_MECH-TANK4"/>
      <sheetName val="_23_07_10_RS_&amp;_SECURITY4"/>
      <sheetName val="23_07_10_CIVIL_WET4"/>
      <sheetName val="_23_07_10_CIVIL4"/>
      <sheetName val="_23_07_10_MECH-FAB4"/>
      <sheetName val="_23_07_10_MECH-TANK4"/>
      <sheetName val="_22_07_10_N_SHIFT_MECH-FAB4"/>
      <sheetName val="_22_07_10_N_SHIFT_MECH-TANK4"/>
      <sheetName val="_22_07_10_RS_&amp;_SECURITY4"/>
      <sheetName val="22_07_10_CIVIL_WET4"/>
      <sheetName val="_22_07_10_CIVIL4"/>
      <sheetName val="_22_07_10_MECH-FAB4"/>
      <sheetName val="_22_07_10_MECH-TANK4"/>
      <sheetName val="_21_07_10_N_SHIFT_MECH-FAB4"/>
      <sheetName val="_21_07_10_N_SHIFT_MECH-TANK4"/>
      <sheetName val="_21_07_10_RS_&amp;_SECURITY4"/>
      <sheetName val="21_07_10_CIVIL_WET4"/>
      <sheetName val="_21_07_10_CIVIL4"/>
      <sheetName val="_21_07_10_MECH-FAB4"/>
      <sheetName val="_21_07_10_MECH-TANK4"/>
      <sheetName val="_20_07_10_N_SHIFT_MECH-FAB4"/>
      <sheetName val="_20_07_10_N_SHIFT_MECH-TANK4"/>
      <sheetName val="_20_07_10_RS_&amp;_SECURITY4"/>
      <sheetName val="20_07_10_CIVIL_WET4"/>
      <sheetName val="_20_07_10_CIVIL4"/>
      <sheetName val="_20_07_10_MECH-FAB4"/>
      <sheetName val="_20_07_10_MECH-TANK4"/>
      <sheetName val="_19_07_10_N_SHIFT_MECH-FAB4"/>
      <sheetName val="_19_07_10_N_SHIFT_MECH-TANK4"/>
      <sheetName val="_19_07_10_RS_&amp;_SECURITY4"/>
      <sheetName val="19_07_10_CIVIL_WET4"/>
      <sheetName val="_19_07_10_CIVIL4"/>
      <sheetName val="_19_07_10_MECH-FAB4"/>
      <sheetName val="_19_07_10_MECH-TANK4"/>
      <sheetName val="_18_07_10_N_SHIFT_MECH-FAB4"/>
      <sheetName val="_18_07_10_N_SHIFT_MECH-TANK4"/>
      <sheetName val="_18_07_10_RS_&amp;_SECURITY4"/>
      <sheetName val="18_07_10_CIVIL_WET4"/>
      <sheetName val="_18_07_10_CIVIL4"/>
      <sheetName val="_18_07_10_MECH-FAB4"/>
      <sheetName val="_18_07_10_MECH-TANK4"/>
      <sheetName val="_17_07_10_N_SHIFT_MECH-FAB4"/>
      <sheetName val="_17_07_10_N_SHIFT_MECH-TANK4"/>
      <sheetName val="_17_07_10_RS_&amp;_SECURITY4"/>
      <sheetName val="17_07_10_CIVIL_WET4"/>
      <sheetName val="_17_07_10_CIVIL4"/>
      <sheetName val="_17_07_10_MECH-FAB4"/>
      <sheetName val="_17_07_10_MECH-TANK4"/>
      <sheetName val="_16_07_10_N_SHIFT_MECH-FAB3"/>
      <sheetName val="_16_07_10_N_SHIFT_MECH-TANK3"/>
      <sheetName val="_16_07_10_RS_&amp;_SECURITY3"/>
      <sheetName val="16_07_10_CIVIL_WET3"/>
      <sheetName val="_16_07_10_CIVIL3"/>
      <sheetName val="_16_07_10_MECH-FAB3"/>
      <sheetName val="_16_07_10_MECH-TANK3"/>
      <sheetName val="_15_07_10_N_SHIFT_MECH-FAB3"/>
      <sheetName val="_15_07_10_N_SHIFT_MECH-TANK3"/>
      <sheetName val="_15_07_10_RS_&amp;_SECURITY3"/>
      <sheetName val="15_07_10_CIVIL_WET3"/>
      <sheetName val="_15_07_10_CIVIL3"/>
      <sheetName val="_15_07_10_MECH-FAB3"/>
      <sheetName val="_15_07_10_MECH-TANK3"/>
      <sheetName val="_14_07_10_N_SHIFT_MECH-FAB3"/>
      <sheetName val="_14_07_10_N_SHIFT_MECH-TANK3"/>
      <sheetName val="_14_07_10_RS_&amp;_SECURITY3"/>
      <sheetName val="14_07_10_CIVIL_WET3"/>
      <sheetName val="_14_07_10_CIVIL3"/>
      <sheetName val="_14_07_10_MECH-FAB3"/>
      <sheetName val="_14_07_10_MECH-TANK3"/>
      <sheetName val="_13_07_10_N_SHIFT_MECH-FAB3"/>
      <sheetName val="_13_07_10_N_SHIFT_MECH-TANK3"/>
      <sheetName val="_13_07_10_RS_&amp;_SECURITY3"/>
      <sheetName val="13_07_10_CIVIL_WET3"/>
      <sheetName val="_13_07_10_CIVIL3"/>
      <sheetName val="_13_07_10_MECH-FAB3"/>
      <sheetName val="_13_07_10_MECH-TANK3"/>
      <sheetName val="_12_07_10_N_SHIFT_MECH-FAB3"/>
      <sheetName val="_12_07_10_N_SHIFT_MECH-TANK3"/>
      <sheetName val="_12_07_10_RS_&amp;_SECURITY3"/>
      <sheetName val="12_07_10_CIVIL_WET3"/>
      <sheetName val="_12_07_10_CIVIL3"/>
      <sheetName val="_12_07_10_MECH-FAB3"/>
      <sheetName val="_12_07_10_MECH-TANK3"/>
      <sheetName val="_11_07_10_N_SHIFT_MECH-FAB3"/>
      <sheetName val="_11_07_10_N_SHIFT_MECH-TANK3"/>
      <sheetName val="_11_07_10_RS_&amp;_SECURITY3"/>
      <sheetName val="11_07_10_CIVIL_WET3"/>
      <sheetName val="_11_07_10_CIVIL3"/>
      <sheetName val="_11_07_10_MECH-FAB3"/>
      <sheetName val="_11_07_10_MECH-TANK3"/>
      <sheetName val="_10_07_10_N_SHIFT_MECH-FAB3"/>
      <sheetName val="_10_07_10_N_SHIFT_MECH-TANK3"/>
      <sheetName val="_10_07_10_RS_&amp;_SECURITY3"/>
      <sheetName val="10_07_10_CIVIL_WET3"/>
      <sheetName val="_10_07_10_CIVIL3"/>
      <sheetName val="_10_07_10_MECH-FAB3"/>
      <sheetName val="_10_07_10_MECH-TANK3"/>
      <sheetName val="_09_07_10_N_SHIFT_MECH-FAB3"/>
      <sheetName val="_09_07_10_N_SHIFT_MECH-TANK3"/>
      <sheetName val="_09_07_10_RS_&amp;_SECURITY3"/>
      <sheetName val="09_07_10_CIVIL_WET3"/>
      <sheetName val="_09_07_10_CIVIL3"/>
      <sheetName val="_09_07_10_MECH-FAB3"/>
      <sheetName val="_09_07_10_MECH-TANK3"/>
      <sheetName val="_08_07_10_N_SHIFT_MECH-FAB3"/>
      <sheetName val="_08_07_10_N_SHIFT_MECH-TANK3"/>
      <sheetName val="_08_07_10_RS_&amp;_SECURITY3"/>
      <sheetName val="08_07_10_CIVIL_WET3"/>
      <sheetName val="_08_07_10_CIVIL3"/>
      <sheetName val="_08_07_10_MECH-FAB3"/>
      <sheetName val="_08_07_10_MECH-TANK3"/>
      <sheetName val="_07_07_10_N_SHIFT_MECH-FAB3"/>
      <sheetName val="_07_07_10_N_SHIFT_MECH-TANK3"/>
      <sheetName val="_07_07_10_RS_&amp;_SECURITY3"/>
      <sheetName val="07_07_10_CIVIL_WET3"/>
      <sheetName val="_07_07_10_CIVIL3"/>
      <sheetName val="_07_07_10_MECH-FAB3"/>
      <sheetName val="_07_07_10_MECH-TANK3"/>
      <sheetName val="_06_07_10_N_SHIFT_MECH-FAB3"/>
      <sheetName val="_06_07_10_N_SHIFT_MECH-TANK3"/>
      <sheetName val="_06_07_10_RS_&amp;_SECURITY3"/>
      <sheetName val="06_07_10_CIVIL_WET3"/>
      <sheetName val="_06_07_10_CIVIL3"/>
      <sheetName val="_06_07_10_MECH-FAB3"/>
      <sheetName val="_06_07_10_MECH-TANK3"/>
      <sheetName val="_05_07_10_N_SHIFT_MECH-FAB3"/>
      <sheetName val="_05_07_10_N_SHIFT_MECH-TANK3"/>
      <sheetName val="_05_07_10_RS_&amp;_SECURITY3"/>
      <sheetName val="05_07_10_CIVIL_WET3"/>
      <sheetName val="_05_07_10_CIVIL3"/>
      <sheetName val="_05_07_10_MECH-FAB3"/>
      <sheetName val="_05_07_10_MECH-TANK3"/>
      <sheetName val="_04_07_10_N_SHIFT_MECH-FAB3"/>
      <sheetName val="_04_07_10_N_SHIFT_MECH-TANK3"/>
      <sheetName val="_04_07_10_RS_&amp;_SECURITY3"/>
      <sheetName val="04_07_10_CIVIL_WET3"/>
      <sheetName val="_04_07_10_CIVIL3"/>
      <sheetName val="_04_07_10_MECH-FAB3"/>
      <sheetName val="_04_07_10_MECH-TANK3"/>
      <sheetName val="_03_07_10_N_SHIFT_MECH-FAB3"/>
      <sheetName val="_03_07_10_N_SHIFT_MECH-TANK3"/>
      <sheetName val="_03_07_10_RS_&amp;_SECURITY_3"/>
      <sheetName val="03_07_10_CIVIL_WET_3"/>
      <sheetName val="_03_07_10_CIVIL_3"/>
      <sheetName val="_03_07_10_MECH-FAB_3"/>
      <sheetName val="_03_07_10_MECH-TANK_3"/>
      <sheetName val="_02_07_10_N_SHIFT_MECH-FAB_3"/>
      <sheetName val="_02_07_10_N_SHIFT_MECH-TANK_3"/>
      <sheetName val="_02_07_10_RS_&amp;_SECURITY3"/>
      <sheetName val="02_07_10_CIVIL_WET3"/>
      <sheetName val="_02_07_10_CIVIL3"/>
      <sheetName val="_02_07_10_MECH-FAB3"/>
      <sheetName val="_02_07_10_MECH-TANK3"/>
      <sheetName val="_01_07_10_N_SHIFT_MECH-FAB3"/>
      <sheetName val="_01_07_10_N_SHIFT_MECH-TANK3"/>
      <sheetName val="_01_07_10_RS_&amp;_SECURITY3"/>
      <sheetName val="01_07_10_CIVIL_WET3"/>
      <sheetName val="_01_07_10_CIVIL3"/>
      <sheetName val="_01_07_10_MECH-FAB3"/>
      <sheetName val="_01_07_10_MECH-TANK3"/>
      <sheetName val="_30_06_10_N_SHIFT_MECH-FAB3"/>
      <sheetName val="_30_06_10_N_SHIFT_MECH-TANK3"/>
      <sheetName val="scurve_calc_(2)3"/>
      <sheetName val="Meas_-Hotel_Part4"/>
      <sheetName val="BOQ_Direct_selling_cost3"/>
      <sheetName val="Direct_cost_shed_A-2_3"/>
      <sheetName val="Contract_Night_Staff3"/>
      <sheetName val="Contract_Day_Staff3"/>
      <sheetName val="Day_Shift3"/>
      <sheetName val="Night_Shift3"/>
      <sheetName val="Ave_wtd_rates3"/>
      <sheetName val="Material_3"/>
      <sheetName val="Labour_&amp;_Plant3"/>
      <sheetName val="22_12_20114"/>
      <sheetName val="BOQ_(2)4"/>
      <sheetName val="Cashflow_projection3"/>
      <sheetName val="PA-_Consutant_3"/>
      <sheetName val="Civil_Boq3"/>
      <sheetName val="Fee_Rate_Summary3"/>
      <sheetName val="Item-_Compact3"/>
      <sheetName val="final_abstract3"/>
      <sheetName val="TBAL9697__group_wise__sdpl3"/>
      <sheetName val="St_co_91_5lvl3"/>
      <sheetName val="Civil_Works3"/>
      <sheetName val="IO_List3"/>
      <sheetName val="Fill_this_out_first___3"/>
      <sheetName val="Meas__Hotel_Part3"/>
      <sheetName val="INPUT_SHEET3"/>
      <sheetName val="DI_Rate_Analysis4"/>
      <sheetName val="Economic_RisingMain__Ph-I4"/>
      <sheetName val="SP_Break_Up3"/>
      <sheetName val="Labour_productivity3"/>
      <sheetName val="_09_07_10_M顅ᎆ뤀ᨇ԰?缀?3"/>
      <sheetName val="Sales_&amp;_Prod3"/>
      <sheetName val="Cost_Index3"/>
      <sheetName val="cash_in_flow_Summary_JV_3"/>
      <sheetName val="water_prop_3"/>
      <sheetName val="GR_slab-reinft3"/>
      <sheetName val="Staff_Acco_3"/>
      <sheetName val="Rate_analysis-_BOQ_1_3"/>
      <sheetName val="MN_T_B_3"/>
      <sheetName val="Project_Details__3"/>
      <sheetName val="F20_Risk_Analysis3"/>
      <sheetName val="Change_Order_Log3"/>
      <sheetName val="2000_MOR3"/>
      <sheetName val="Driveway_Beams3"/>
      <sheetName val="Structure_Bills_Qty3"/>
      <sheetName val="Prelims_Breakup4"/>
      <sheetName val="INDIGINEOUS_ITEMS_3"/>
      <sheetName val="3cd_Annexure3"/>
      <sheetName val="Rate_Analysis3"/>
      <sheetName val="Fin__Assumpt__-_Sensitivities3"/>
      <sheetName val="Bill_13"/>
      <sheetName val="Bill_23"/>
      <sheetName val="Bill_33"/>
      <sheetName val="Bill_43"/>
      <sheetName val="Bill_53"/>
      <sheetName val="Bill_63"/>
      <sheetName val="Bill_73"/>
      <sheetName val="_09_07_10_M顅ᎆ뤀ᨇ԰3"/>
      <sheetName val="_09_07_10_M顅ᎆ뤀ᨇ԰_缀_3"/>
      <sheetName val="1_Civil-RA3"/>
      <sheetName val="Assumption_Inputs3"/>
      <sheetName val="Phase_13"/>
      <sheetName val="Pacakges_split3"/>
      <sheetName val="DEINKING(ANNEX_1)3"/>
      <sheetName val="AutoOpen_Stub_Data3"/>
      <sheetName val="Eqpmnt_Plng3"/>
      <sheetName val="Debits_as_on_12_04_082"/>
      <sheetName val="Data_Sheet2"/>
      <sheetName val="T-P1,_FINISHES_WORKING_3"/>
      <sheetName val="Assumption_&amp;_Exclusion3"/>
      <sheetName val="External_Doors3"/>
      <sheetName val="STAFFSCHED_2"/>
      <sheetName val="LABOUR_RATE3"/>
      <sheetName val="Material_Rate3"/>
      <sheetName val="Switch_V163"/>
      <sheetName val="India_F&amp;S_Template2"/>
      <sheetName val="_bus_bay2"/>
      <sheetName val="doq_42"/>
      <sheetName val="doq_22"/>
      <sheetName val="Grade_Slab_-13"/>
      <sheetName val="Grade_Slab_-23"/>
      <sheetName val="Grade_slab-33"/>
      <sheetName val="Grade_slab_-43"/>
      <sheetName val="Grade_slab_-53"/>
      <sheetName val="Grade_slab_-63"/>
      <sheetName val="Cat_A_Change_Control3"/>
      <sheetName val="Factor_Sheet3"/>
      <sheetName val="Theo_Cons-June'102"/>
      <sheetName val="11B_2"/>
      <sheetName val="ACAD_Finishes2"/>
      <sheetName val="Site_Details2"/>
      <sheetName val="Site_Area_Statement2"/>
      <sheetName val="Summary_WG2"/>
      <sheetName val="BOQ_LT2"/>
      <sheetName val="14_07_10_CIVIL_W [2"/>
      <sheetName val="AFAS_2"/>
      <sheetName val="RDS_&amp;_WLD2"/>
      <sheetName val="PA_System2"/>
      <sheetName val="Server_&amp;_PAC_Room2"/>
      <sheetName val="HVAC_BOQ2"/>
      <sheetName val="Invoice_Tracker2"/>
      <sheetName val="Income_Statement2"/>
      <sheetName val="Load_Details(B2)2"/>
      <sheetName val="Works_-_Quote_Sheet2"/>
      <sheetName val="BLOCK-A_(MEA_SHEET)2"/>
      <sheetName val="Cost_Basis1"/>
      <sheetName val="Top_Sheet2"/>
      <sheetName val="Col_NUM2"/>
      <sheetName val="COLUMN_RC_2"/>
      <sheetName val="STILT_Floor_Slab_NUM2"/>
      <sheetName val="First_Floor_Slab_RC2"/>
      <sheetName val="FIRST_FLOOR_SLAB_WT_SUMMARY2"/>
      <sheetName val="Stilt_Floor_Beam_NUM2"/>
      <sheetName val="STILT_BEAM_NUM2"/>
      <sheetName val="STILT_BEAM_RC2"/>
      <sheetName val="Stilt_wall_Num2"/>
      <sheetName val="STILT_WALL_RC2"/>
      <sheetName val="Z-DETAILS_ABOVE_RAFT_UPTO_+0_02"/>
      <sheetName val="Z-DETAILS_ABOVE_RAFT_UPTO_+_(22"/>
      <sheetName val="TOTAL_CHECK2"/>
      <sheetName val="TYP___wall_Num2"/>
      <sheetName val="Z-DETAILS_TYP__+2_85_TO_+8_852"/>
      <sheetName val="d-safe_specs1"/>
      <sheetName val="Deduction_of_assets1"/>
      <sheetName val="Blr_hire1"/>
      <sheetName val="PRECAST_lig(tconc_II1"/>
      <sheetName val="VF_Full_Recon1"/>
      <sheetName val="PITP3_COPY1"/>
      <sheetName val="Meas_1"/>
      <sheetName val="Expenses_Actual_Vs__Budgeted1"/>
      <sheetName val="Col_up_to_plinth1"/>
      <sheetName val="MASTER_RATE_ANALYSIS1"/>
      <sheetName val="RMG_-ABS1"/>
      <sheetName val="T_P_-ABS1"/>
      <sheetName val="T_P_-MB1"/>
      <sheetName val="E_P_R-ABS1"/>
      <sheetName val="E__R-MB1"/>
      <sheetName val="Bldg_6-ABS1"/>
      <sheetName val="Bldg_6-MB1"/>
      <sheetName val="Kz_Grid_Press_foundation_ABS1"/>
      <sheetName val="Kz_Grid_Press_foundation_meas1"/>
      <sheetName val="600-1200T__ABS1"/>
      <sheetName val="600-1200T_Meas1"/>
      <sheetName val="BSR-II_ABS1"/>
      <sheetName val="BSR-II_meas1"/>
      <sheetName val="Misc_ABS1"/>
      <sheetName val="Misc_MB1"/>
      <sheetName val="This_Bill1"/>
      <sheetName val="Upto_Previous1"/>
      <sheetName val="Up_to_date1"/>
      <sheetName val="Grand_Abstract1"/>
      <sheetName val="Blank_MB1"/>
      <sheetName val="cement_summary1"/>
      <sheetName val="Reinforcement_Steel1"/>
      <sheetName val="P-I_CEMENT_RECONCILIATION_1"/>
      <sheetName val="Ra-38_area_wise_summary1"/>
      <sheetName val="P-II_Cement_Reconciliation1"/>
      <sheetName val="Ra-16_P-II1"/>
      <sheetName val="RA_16-_GH1"/>
      <sheetName val="Quote_Sheet1"/>
      <sheetName val="RCC,Ret__Wall1"/>
      <sheetName val="Name_List1"/>
      <sheetName val="Intro_1"/>
      <sheetName val="Gate_21"/>
      <sheetName val="Project_Ignite1"/>
      <sheetName val="E_&amp;_R1"/>
      <sheetName val="Customize_Your_Invoice1"/>
      <sheetName val="Misc__Data1"/>
      <sheetName val="beam-reinft-machine_rm1"/>
      <sheetName val="Cash_Flow_Input_Data_ISC1"/>
      <sheetName val="Fin__Assumpt__-_SensitivitieH1"/>
      <sheetName val="PRECAST_lightconc-II8"/>
      <sheetName val="Cleaning_&amp;_Grubbing8"/>
      <sheetName val="PRECAST_lightconc_II8"/>
      <sheetName val="College_Details8"/>
      <sheetName val="Personal_8"/>
      <sheetName val="jidal_dam8"/>
      <sheetName val="fran_temp8"/>
      <sheetName val="kona_swit8"/>
      <sheetName val="template_(8)8"/>
      <sheetName val="template_(9)8"/>
      <sheetName val="OVER_HEADS8"/>
      <sheetName val="Cover_Sheet8"/>
      <sheetName val="BOQ_REV_A8"/>
      <sheetName val="PTB_(IO)8"/>
      <sheetName val="BMS_8"/>
      <sheetName val="SPT_vs_PHI8"/>
      <sheetName val="TBAL9697_-group_wise__sdpl8"/>
      <sheetName val="Quantity_Schedule7"/>
      <sheetName val="Revenue__Schedule_7"/>
      <sheetName val="Balance_works_-_Direct_Cost7"/>
      <sheetName val="Balance_works_-_Indirect_Cost7"/>
      <sheetName val="Fund_Plan7"/>
      <sheetName val="Bill_of_Resources7"/>
      <sheetName val="SITE_OVERHEADS6"/>
      <sheetName val="labour_coeff6"/>
      <sheetName val="Expenditure_plan6"/>
      <sheetName val="ORDER_BOOKING6"/>
      <sheetName val="Site_Dev_BOQ6"/>
      <sheetName val="beam-reinft-IIInd_floor6"/>
      <sheetName val="M-Book_for_Conc6"/>
      <sheetName val="M-Book_for_FW6"/>
      <sheetName val="Costing_Upto_Mar'11_(2)6"/>
      <sheetName val="Tender_Summary6"/>
      <sheetName val="TAX_BILLS6"/>
      <sheetName val="CASH_BILLS6"/>
      <sheetName val="LABOUR_BILLS6"/>
      <sheetName val="puch_order6"/>
      <sheetName val="Sheet1_(2)6"/>
      <sheetName val="Boq_Block_A6"/>
      <sheetName val="_24_07_10_RS_&amp;_SECURITY6"/>
      <sheetName val="24_07_10_CIVIL_WET6"/>
      <sheetName val="_24_07_10_CIVIL6"/>
      <sheetName val="_24_07_10_MECH-FAB6"/>
      <sheetName val="_24_07_10_MECH-TANK6"/>
      <sheetName val="_23_07_10_N_SHIFT_MECH-FAB6"/>
      <sheetName val="_23_07_10_N_SHIFT_MECH-TANK6"/>
      <sheetName val="_23_07_10_RS_&amp;_SECURITY6"/>
      <sheetName val="23_07_10_CIVIL_WET6"/>
      <sheetName val="_23_07_10_CIVIL6"/>
      <sheetName val="_23_07_10_MECH-FAB6"/>
      <sheetName val="_23_07_10_MECH-TANK6"/>
      <sheetName val="_22_07_10_N_SHIFT_MECH-FAB6"/>
      <sheetName val="_22_07_10_N_SHIFT_MECH-TANK6"/>
      <sheetName val="_22_07_10_RS_&amp;_SECURITY6"/>
      <sheetName val="22_07_10_CIVIL_WET6"/>
      <sheetName val="_22_07_10_CIVIL6"/>
      <sheetName val="_22_07_10_MECH-FAB6"/>
      <sheetName val="_22_07_10_MECH-TANK6"/>
      <sheetName val="_21_07_10_N_SHIFT_MECH-FAB6"/>
      <sheetName val="_21_07_10_N_SHIFT_MECH-TANK6"/>
      <sheetName val="_21_07_10_RS_&amp;_SECURITY6"/>
      <sheetName val="21_07_10_CIVIL_WET6"/>
      <sheetName val="_21_07_10_CIVIL6"/>
      <sheetName val="_21_07_10_MECH-FAB6"/>
      <sheetName val="_21_07_10_MECH-TANK6"/>
      <sheetName val="_20_07_10_N_SHIFT_MECH-FAB6"/>
      <sheetName val="_20_07_10_N_SHIFT_MECH-TANK6"/>
      <sheetName val="_20_07_10_RS_&amp;_SECURITY6"/>
      <sheetName val="20_07_10_CIVIL_WET6"/>
      <sheetName val="_20_07_10_CIVIL6"/>
      <sheetName val="_20_07_10_MECH-FAB6"/>
      <sheetName val="_20_07_10_MECH-TANK6"/>
      <sheetName val="_19_07_10_N_SHIFT_MECH-FAB6"/>
      <sheetName val="_19_07_10_N_SHIFT_MECH-TANK6"/>
      <sheetName val="_19_07_10_RS_&amp;_SECURITY6"/>
      <sheetName val="19_07_10_CIVIL_WET6"/>
      <sheetName val="_19_07_10_CIVIL6"/>
      <sheetName val="_19_07_10_MECH-FAB6"/>
      <sheetName val="_19_07_10_MECH-TANK6"/>
      <sheetName val="_18_07_10_N_SHIFT_MECH-FAB6"/>
      <sheetName val="_18_07_10_N_SHIFT_MECH-TANK6"/>
      <sheetName val="_18_07_10_RS_&amp;_SECURITY6"/>
      <sheetName val="18_07_10_CIVIL_WET6"/>
      <sheetName val="_18_07_10_CIVIL6"/>
      <sheetName val="_18_07_10_MECH-FAB6"/>
      <sheetName val="_18_07_10_MECH-TANK6"/>
      <sheetName val="_17_07_10_N_SHIFT_MECH-FAB6"/>
      <sheetName val="_17_07_10_N_SHIFT_MECH-TANK6"/>
      <sheetName val="_17_07_10_RS_&amp;_SECURITY6"/>
      <sheetName val="17_07_10_CIVIL_WET6"/>
      <sheetName val="_17_07_10_CIVIL6"/>
      <sheetName val="_17_07_10_MECH-FAB6"/>
      <sheetName val="_17_07_10_MECH-TANK6"/>
      <sheetName val="_16_07_10_N_SHIFT_MECH-FAB5"/>
      <sheetName val="_16_07_10_N_SHIFT_MECH-TANK5"/>
      <sheetName val="_16_07_10_RS_&amp;_SECURITY5"/>
      <sheetName val="16_07_10_CIVIL_WET5"/>
      <sheetName val="_16_07_10_CIVIL5"/>
      <sheetName val="_16_07_10_MECH-FAB5"/>
      <sheetName val="_16_07_10_MECH-TANK5"/>
      <sheetName val="_15_07_10_N_SHIFT_MECH-FAB5"/>
      <sheetName val="_15_07_10_N_SHIFT_MECH-TANK5"/>
      <sheetName val="_15_07_10_RS_&amp;_SECURITY5"/>
      <sheetName val="15_07_10_CIVIL_WET5"/>
      <sheetName val="_15_07_10_CIVIL5"/>
      <sheetName val="_15_07_10_MECH-FAB5"/>
      <sheetName val="_15_07_10_MECH-TANK5"/>
      <sheetName val="_14_07_10_N_SHIFT_MECH-FAB5"/>
      <sheetName val="_14_07_10_N_SHIFT_MECH-TANK5"/>
      <sheetName val="_14_07_10_RS_&amp;_SECURITY5"/>
      <sheetName val="14_07_10_CIVIL_WET5"/>
      <sheetName val="_14_07_10_CIVIL5"/>
      <sheetName val="_14_07_10_MECH-FAB5"/>
      <sheetName val="_14_07_10_MECH-TANK5"/>
      <sheetName val="_13_07_10_N_SHIFT_MECH-FAB5"/>
      <sheetName val="_13_07_10_N_SHIFT_MECH-TANK5"/>
      <sheetName val="_13_07_10_RS_&amp;_SECURITY5"/>
      <sheetName val="13_07_10_CIVIL_WET5"/>
      <sheetName val="_13_07_10_CIVIL5"/>
      <sheetName val="_13_07_10_MECH-FAB5"/>
      <sheetName val="_13_07_10_MECH-TANK5"/>
      <sheetName val="_12_07_10_N_SHIFT_MECH-FAB5"/>
      <sheetName val="_12_07_10_N_SHIFT_MECH-TANK5"/>
      <sheetName val="_12_07_10_RS_&amp;_SECURITY5"/>
      <sheetName val="12_07_10_CIVIL_WET5"/>
      <sheetName val="_12_07_10_CIVIL5"/>
      <sheetName val="_12_07_10_MECH-FAB5"/>
      <sheetName val="_12_07_10_MECH-TANK5"/>
      <sheetName val="_11_07_10_N_SHIFT_MECH-FAB5"/>
      <sheetName val="_11_07_10_N_SHIFT_MECH-TANK5"/>
      <sheetName val="_11_07_10_RS_&amp;_SECURITY5"/>
      <sheetName val="11_07_10_CIVIL_WET5"/>
      <sheetName val="_11_07_10_CIVIL5"/>
      <sheetName val="_11_07_10_MECH-FAB5"/>
      <sheetName val="_11_07_10_MECH-TANK5"/>
      <sheetName val="_10_07_10_N_SHIFT_MECH-FAB5"/>
      <sheetName val="_10_07_10_N_SHIFT_MECH-TANK5"/>
      <sheetName val="_10_07_10_RS_&amp;_SECURITY5"/>
      <sheetName val="10_07_10_CIVIL_WET5"/>
      <sheetName val="_10_07_10_CIVIL5"/>
      <sheetName val="_10_07_10_MECH-FAB5"/>
      <sheetName val="_10_07_10_MECH-TANK5"/>
      <sheetName val="_09_07_10_N_SHIFT_MECH-FAB5"/>
      <sheetName val="_09_07_10_N_SHIFT_MECH-TANK5"/>
      <sheetName val="_09_07_10_RS_&amp;_SECURITY5"/>
      <sheetName val="09_07_10_CIVIL_WET5"/>
      <sheetName val="_09_07_10_CIVIL5"/>
      <sheetName val="_09_07_10_MECH-FAB5"/>
      <sheetName val="_09_07_10_MECH-TANK5"/>
      <sheetName val="_08_07_10_N_SHIFT_MECH-FAB5"/>
      <sheetName val="_08_07_10_N_SHIFT_MECH-TANK5"/>
      <sheetName val="_08_07_10_RS_&amp;_SECURITY5"/>
      <sheetName val="08_07_10_CIVIL_WET5"/>
      <sheetName val="_08_07_10_CIVIL5"/>
      <sheetName val="_08_07_10_MECH-FAB5"/>
      <sheetName val="_08_07_10_MECH-TANK5"/>
      <sheetName val="_07_07_10_N_SHIFT_MECH-FAB5"/>
      <sheetName val="_07_07_10_N_SHIFT_MECH-TANK5"/>
      <sheetName val="_07_07_10_RS_&amp;_SECURITY5"/>
      <sheetName val="07_07_10_CIVIL_WET5"/>
      <sheetName val="_07_07_10_CIVIL5"/>
      <sheetName val="_07_07_10_MECH-FAB5"/>
      <sheetName val="_07_07_10_MECH-TANK5"/>
      <sheetName val="_06_07_10_N_SHIFT_MECH-FAB5"/>
      <sheetName val="_06_07_10_N_SHIFT_MECH-TANK5"/>
      <sheetName val="_06_07_10_RS_&amp;_SECURITY5"/>
      <sheetName val="06_07_10_CIVIL_WET5"/>
      <sheetName val="_06_07_10_CIVIL5"/>
      <sheetName val="_06_07_10_MECH-FAB5"/>
      <sheetName val="_06_07_10_MECH-TANK5"/>
      <sheetName val="_05_07_10_N_SHIFT_MECH-FAB5"/>
      <sheetName val="_05_07_10_N_SHIFT_MECH-TANK5"/>
      <sheetName val="_05_07_10_RS_&amp;_SECURITY5"/>
      <sheetName val="05_07_10_CIVIL_WET5"/>
      <sheetName val="_05_07_10_CIVIL5"/>
      <sheetName val="_05_07_10_MECH-FAB5"/>
      <sheetName val="_05_07_10_MECH-TANK5"/>
      <sheetName val="_04_07_10_N_SHIFT_MECH-FAB5"/>
      <sheetName val="_04_07_10_N_SHIFT_MECH-TANK5"/>
      <sheetName val="_04_07_10_RS_&amp;_SECURITY5"/>
      <sheetName val="04_07_10_CIVIL_WET5"/>
      <sheetName val="_04_07_10_CIVIL5"/>
      <sheetName val="_04_07_10_MECH-FAB5"/>
      <sheetName val="_04_07_10_MECH-TANK5"/>
      <sheetName val="_03_07_10_N_SHIFT_MECH-FAB5"/>
      <sheetName val="_03_07_10_N_SHIFT_MECH-TANK5"/>
      <sheetName val="_03_07_10_RS_&amp;_SECURITY_5"/>
      <sheetName val="03_07_10_CIVIL_WET_5"/>
      <sheetName val="_03_07_10_CIVIL_5"/>
      <sheetName val="_03_07_10_MECH-FAB_5"/>
      <sheetName val="_03_07_10_MECH-TANK_5"/>
      <sheetName val="_02_07_10_N_SHIFT_MECH-FAB_5"/>
      <sheetName val="_02_07_10_N_SHIFT_MECH-TANK_5"/>
      <sheetName val="_02_07_10_RS_&amp;_SECURITY5"/>
      <sheetName val="02_07_10_CIVIL_WET5"/>
      <sheetName val="_02_07_10_CIVIL5"/>
      <sheetName val="_02_07_10_MECH-FAB5"/>
      <sheetName val="_02_07_10_MECH-TANK5"/>
      <sheetName val="_01_07_10_N_SHIFT_MECH-FAB5"/>
      <sheetName val="_01_07_10_N_SHIFT_MECH-TANK5"/>
      <sheetName val="_01_07_10_RS_&amp;_SECURITY5"/>
      <sheetName val="01_07_10_CIVIL_WET5"/>
      <sheetName val="_01_07_10_CIVIL5"/>
      <sheetName val="_01_07_10_MECH-FAB5"/>
      <sheetName val="_01_07_10_MECH-TANK5"/>
      <sheetName val="_30_06_10_N_SHIFT_MECH-FAB5"/>
      <sheetName val="_30_06_10_N_SHIFT_MECH-TANK5"/>
      <sheetName val="scurve_calc_(2)5"/>
      <sheetName val="Meas_-Hotel_Part6"/>
      <sheetName val="BOQ_Direct_selling_cost5"/>
      <sheetName val="Direct_cost_shed_A-2_5"/>
      <sheetName val="Contract_Night_Staff5"/>
      <sheetName val="Contract_Day_Staff5"/>
      <sheetName val="Day_Shift5"/>
      <sheetName val="Night_Shift5"/>
      <sheetName val="Ave_wtd_rates5"/>
      <sheetName val="Material_5"/>
      <sheetName val="Labour_&amp;_Plant5"/>
      <sheetName val="22_12_20116"/>
      <sheetName val="BOQ_(2)6"/>
      <sheetName val="Cashflow_projection5"/>
      <sheetName val="PA-_Consutant_5"/>
      <sheetName val="Civil_Boq5"/>
      <sheetName val="Fee_Rate_Summary5"/>
      <sheetName val="Item-_Compact5"/>
      <sheetName val="final_abstract5"/>
      <sheetName val="TBAL9697__group_wise__sdpl5"/>
      <sheetName val="St_co_91_5lvl5"/>
      <sheetName val="Civil_Works5"/>
      <sheetName val="IO_List5"/>
      <sheetName val="Fill_this_out_first___5"/>
      <sheetName val="Meas__Hotel_Part5"/>
      <sheetName val="INPUT_SHEET5"/>
      <sheetName val="DI_Rate_Analysis6"/>
      <sheetName val="Economic_RisingMain__Ph-I6"/>
      <sheetName val="SP_Break_Up5"/>
      <sheetName val="Labour_productivity5"/>
      <sheetName val="_09_07_10_M顅ᎆ뤀ᨇ԰?缀?5"/>
      <sheetName val="Sales_&amp;_Prod5"/>
      <sheetName val="Cost_Index5"/>
      <sheetName val="cash_in_flow_Summary_JV_5"/>
      <sheetName val="water_prop_5"/>
      <sheetName val="GR_slab-reinft5"/>
      <sheetName val="Staff_Acco_5"/>
      <sheetName val="Rate_analysis-_BOQ_1_5"/>
      <sheetName val="MN_T_B_5"/>
      <sheetName val="Project_Details__5"/>
      <sheetName val="F20_Risk_Analysis5"/>
      <sheetName val="Change_Order_Log5"/>
      <sheetName val="2000_MOR5"/>
      <sheetName val="Driveway_Beams5"/>
      <sheetName val="Structure_Bills_Qty5"/>
      <sheetName val="Prelims_Breakup6"/>
      <sheetName val="INDIGINEOUS_ITEMS_5"/>
      <sheetName val="3cd_Annexure5"/>
      <sheetName val="Rate_Analysis5"/>
      <sheetName val="Fin__Assumpt__-_Sensitivities5"/>
      <sheetName val="Bill_15"/>
      <sheetName val="Bill_25"/>
      <sheetName val="Bill_35"/>
      <sheetName val="Bill_45"/>
      <sheetName val="Bill_55"/>
      <sheetName val="Bill_65"/>
      <sheetName val="Bill_75"/>
      <sheetName val="_09_07_10_M顅ᎆ뤀ᨇ԰5"/>
      <sheetName val="_09_07_10_M顅ᎆ뤀ᨇ԰_缀_5"/>
      <sheetName val="1_Civil-RA5"/>
      <sheetName val="Assumption_Inputs5"/>
      <sheetName val="Phase_15"/>
      <sheetName val="Pacakges_split5"/>
      <sheetName val="DEINKING(ANNEX_1)5"/>
      <sheetName val="AutoOpen_Stub_Data5"/>
      <sheetName val="Eqpmnt_Plng5"/>
      <sheetName val="Debits_as_on_12_04_084"/>
      <sheetName val="Data_Sheet4"/>
      <sheetName val="T-P1,_FINISHES_WORKING_5"/>
      <sheetName val="Assumption_&amp;_Exclusion5"/>
      <sheetName val="External_Doors5"/>
      <sheetName val="STAFFSCHED_4"/>
      <sheetName val="LABOUR_RATE5"/>
      <sheetName val="Material_Rate5"/>
      <sheetName val="Switch_V165"/>
      <sheetName val="India_F&amp;S_Template4"/>
      <sheetName val="_bus_bay4"/>
      <sheetName val="doq_44"/>
      <sheetName val="doq_24"/>
      <sheetName val="Grade_Slab_-15"/>
      <sheetName val="Grade_Slab_-25"/>
      <sheetName val="Grade_slab-35"/>
      <sheetName val="Grade_slab_-45"/>
      <sheetName val="Grade_slab_-55"/>
      <sheetName val="Grade_slab_-65"/>
      <sheetName val="Cat_A_Change_Control5"/>
      <sheetName val="Factor_Sheet5"/>
      <sheetName val="Theo_Cons-June'104"/>
      <sheetName val="11B_4"/>
      <sheetName val="ACAD_Finishes4"/>
      <sheetName val="Site_Details4"/>
      <sheetName val="Site_Area_Statement4"/>
      <sheetName val="Summary_WG4"/>
      <sheetName val="BOQ_LT4"/>
      <sheetName val="14_07_10_CIVIL_W [4"/>
      <sheetName val="AFAS_4"/>
      <sheetName val="RDS_&amp;_WLD4"/>
      <sheetName val="PA_System4"/>
      <sheetName val="Server_&amp;_PAC_Room4"/>
      <sheetName val="HVAC_BOQ4"/>
      <sheetName val="Invoice_Tracker4"/>
      <sheetName val="Income_Statement4"/>
      <sheetName val="Load_Details(B2)4"/>
      <sheetName val="Works_-_Quote_Sheet4"/>
      <sheetName val="BLOCK-A_(MEA_SHEET)4"/>
      <sheetName val="Cost_Basis3"/>
      <sheetName val="Top_Sheet4"/>
      <sheetName val="Col_NUM4"/>
      <sheetName val="COLUMN_RC_4"/>
      <sheetName val="STILT_Floor_Slab_NUM4"/>
      <sheetName val="First_Floor_Slab_RC4"/>
      <sheetName val="FIRST_FLOOR_SLAB_WT_SUMMARY4"/>
      <sheetName val="Stilt_Floor_Beam_NUM4"/>
      <sheetName val="STILT_BEAM_NUM4"/>
      <sheetName val="STILT_BEAM_RC4"/>
      <sheetName val="Stilt_wall_Num4"/>
      <sheetName val="STILT_WALL_RC4"/>
      <sheetName val="Z-DETAILS_ABOVE_RAFT_UPTO_+0_04"/>
      <sheetName val="Z-DETAILS_ABOVE_RAFT_UPTO_+_(24"/>
      <sheetName val="TOTAL_CHECK4"/>
      <sheetName val="TYP___wall_Num4"/>
      <sheetName val="Z-DETAILS_TYP__+2_85_TO_+8_854"/>
      <sheetName val="d-safe_specs3"/>
      <sheetName val="Deduction_of_assets3"/>
      <sheetName val="Blr_hire3"/>
      <sheetName val="PRECAST_lig(tconc_II3"/>
      <sheetName val="VF_Full_Recon3"/>
      <sheetName val="PITP3_COPY3"/>
      <sheetName val="Meas_3"/>
      <sheetName val="Expenses_Actual_Vs__Budgeted3"/>
      <sheetName val="Col_up_to_plinth3"/>
      <sheetName val="MASTER_RATE_ANALYSIS3"/>
      <sheetName val="RMG_-ABS3"/>
      <sheetName val="T_P_-ABS3"/>
      <sheetName val="T_P_-MB3"/>
      <sheetName val="E_P_R-ABS3"/>
      <sheetName val="E__R-MB3"/>
      <sheetName val="Bldg_6-ABS3"/>
      <sheetName val="Bldg_6-MB3"/>
      <sheetName val="Kz_Grid_Press_foundation_ABS3"/>
      <sheetName val="Kz_Grid_Press_foundation_meas3"/>
      <sheetName val="600-1200T__ABS3"/>
      <sheetName val="600-1200T_Meas3"/>
      <sheetName val="BSR-II_ABS3"/>
      <sheetName val="BSR-II_meas3"/>
      <sheetName val="Misc_ABS3"/>
      <sheetName val="Misc_MB3"/>
      <sheetName val="This_Bill3"/>
      <sheetName val="Upto_Previous3"/>
      <sheetName val="Up_to_date3"/>
      <sheetName val="Grand_Abstract3"/>
      <sheetName val="Blank_MB3"/>
      <sheetName val="cement_summary3"/>
      <sheetName val="Reinforcement_Steel3"/>
      <sheetName val="P-I_CEMENT_RECONCILIATION_3"/>
      <sheetName val="Ra-38_area_wise_summary3"/>
      <sheetName val="P-II_Cement_Reconciliation3"/>
      <sheetName val="Ra-16_P-II3"/>
      <sheetName val="RA_16-_GH3"/>
      <sheetName val="Quote_Sheet3"/>
      <sheetName val="RCC,Ret__Wall3"/>
      <sheetName val="Name_List3"/>
      <sheetName val="Intro_3"/>
      <sheetName val="Gate_23"/>
      <sheetName val="Project_Ignite3"/>
      <sheetName val="E_&amp;_R3"/>
      <sheetName val="Customize_Your_Invoice3"/>
      <sheetName val="Misc__Data3"/>
      <sheetName val="beam-reinft-machine_rm3"/>
      <sheetName val="Cash_Flow_Input_Data_ISC3"/>
      <sheetName val="Fin__Assumpt__-_SensitivitieH3"/>
      <sheetName val="PRECAST_lightconc-II9"/>
      <sheetName val="Cleaning_&amp;_Grubbing9"/>
      <sheetName val="PRECAST_lightconc_II9"/>
      <sheetName val="College_Details9"/>
      <sheetName val="Personal_9"/>
      <sheetName val="jidal_dam9"/>
      <sheetName val="fran_temp9"/>
      <sheetName val="kona_swit9"/>
      <sheetName val="template_(8)9"/>
      <sheetName val="template_(9)9"/>
      <sheetName val="OVER_HEADS9"/>
      <sheetName val="Cover_Sheet9"/>
      <sheetName val="BOQ_REV_A9"/>
      <sheetName val="PTB_(IO)9"/>
      <sheetName val="BMS_9"/>
      <sheetName val="SPT_vs_PHI9"/>
      <sheetName val="TBAL9697_-group_wise__sdpl9"/>
      <sheetName val="Quantity_Schedule8"/>
      <sheetName val="Revenue__Schedule_8"/>
      <sheetName val="Balance_works_-_Direct_Cost8"/>
      <sheetName val="Balance_works_-_Indirect_Cost8"/>
      <sheetName val="Fund_Plan8"/>
      <sheetName val="Bill_of_Resources8"/>
      <sheetName val="SITE_OVERHEADS7"/>
      <sheetName val="labour_coeff7"/>
      <sheetName val="Expenditure_plan7"/>
      <sheetName val="ORDER_BOOKING7"/>
      <sheetName val="Site_Dev_BOQ7"/>
      <sheetName val="beam-reinft-IIInd_floor7"/>
      <sheetName val="M-Book_for_Conc7"/>
      <sheetName val="M-Book_for_FW7"/>
      <sheetName val="Costing_Upto_Mar'11_(2)7"/>
      <sheetName val="Tender_Summary7"/>
      <sheetName val="TAX_BILLS7"/>
      <sheetName val="CASH_BILLS7"/>
      <sheetName val="LABOUR_BILLS7"/>
      <sheetName val="puch_order7"/>
      <sheetName val="Sheet1_(2)7"/>
      <sheetName val="Boq_Block_A7"/>
      <sheetName val="_24_07_10_RS_&amp;_SECURITY7"/>
      <sheetName val="24_07_10_CIVIL_WET7"/>
      <sheetName val="_24_07_10_CIVIL7"/>
      <sheetName val="_24_07_10_MECH-FAB7"/>
      <sheetName val="_24_07_10_MECH-TANK7"/>
      <sheetName val="_23_07_10_N_SHIFT_MECH-FAB7"/>
      <sheetName val="_23_07_10_N_SHIFT_MECH-TANK7"/>
      <sheetName val="_23_07_10_RS_&amp;_SECURITY7"/>
      <sheetName val="23_07_10_CIVIL_WET7"/>
      <sheetName val="_23_07_10_CIVIL7"/>
      <sheetName val="_23_07_10_MECH-FAB7"/>
      <sheetName val="_23_07_10_MECH-TANK7"/>
      <sheetName val="_22_07_10_N_SHIFT_MECH-FAB7"/>
      <sheetName val="_22_07_10_N_SHIFT_MECH-TANK7"/>
      <sheetName val="_22_07_10_RS_&amp;_SECURITY7"/>
      <sheetName val="22_07_10_CIVIL_WET7"/>
      <sheetName val="_22_07_10_CIVIL7"/>
      <sheetName val="_22_07_10_MECH-FAB7"/>
      <sheetName val="_22_07_10_MECH-TANK7"/>
      <sheetName val="_21_07_10_N_SHIFT_MECH-FAB7"/>
      <sheetName val="_21_07_10_N_SHIFT_MECH-TANK7"/>
      <sheetName val="_21_07_10_RS_&amp;_SECURITY7"/>
      <sheetName val="21_07_10_CIVIL_WET7"/>
      <sheetName val="_21_07_10_CIVIL7"/>
      <sheetName val="_21_07_10_MECH-FAB7"/>
      <sheetName val="_21_07_10_MECH-TANK7"/>
      <sheetName val="_20_07_10_N_SHIFT_MECH-FAB7"/>
      <sheetName val="_20_07_10_N_SHIFT_MECH-TANK7"/>
      <sheetName val="_20_07_10_RS_&amp;_SECURITY7"/>
      <sheetName val="20_07_10_CIVIL_WET7"/>
      <sheetName val="_20_07_10_CIVIL7"/>
      <sheetName val="_20_07_10_MECH-FAB7"/>
      <sheetName val="_20_07_10_MECH-TANK7"/>
      <sheetName val="_19_07_10_N_SHIFT_MECH-FAB7"/>
      <sheetName val="_19_07_10_N_SHIFT_MECH-TANK7"/>
      <sheetName val="_19_07_10_RS_&amp;_SECURITY7"/>
      <sheetName val="19_07_10_CIVIL_WET7"/>
      <sheetName val="_19_07_10_CIVIL7"/>
      <sheetName val="_19_07_10_MECH-FAB7"/>
      <sheetName val="_19_07_10_MECH-TANK7"/>
      <sheetName val="_18_07_10_N_SHIFT_MECH-FAB7"/>
      <sheetName val="_18_07_10_N_SHIFT_MECH-TANK7"/>
      <sheetName val="_18_07_10_RS_&amp;_SECURITY7"/>
      <sheetName val="18_07_10_CIVIL_WET7"/>
      <sheetName val="_18_07_10_CIVIL7"/>
      <sheetName val="_18_07_10_MECH-FAB7"/>
      <sheetName val="_18_07_10_MECH-TANK7"/>
      <sheetName val="_17_07_10_N_SHIFT_MECH-FAB7"/>
      <sheetName val="_17_07_10_N_SHIFT_MECH-TANK7"/>
      <sheetName val="_17_07_10_RS_&amp;_SECURITY7"/>
      <sheetName val="17_07_10_CIVIL_WET7"/>
      <sheetName val="_17_07_10_CIVIL7"/>
      <sheetName val="_17_07_10_MECH-FAB7"/>
      <sheetName val="_17_07_10_MECH-TANK7"/>
      <sheetName val="_16_07_10_N_SHIFT_MECH-FAB6"/>
      <sheetName val="_16_07_10_N_SHIFT_MECH-TANK6"/>
      <sheetName val="_16_07_10_RS_&amp;_SECURITY6"/>
      <sheetName val="16_07_10_CIVIL_WET6"/>
      <sheetName val="_16_07_10_CIVIL6"/>
      <sheetName val="_16_07_10_MECH-FAB6"/>
      <sheetName val="_16_07_10_MECH-TANK6"/>
      <sheetName val="_15_07_10_N_SHIFT_MECH-FAB6"/>
      <sheetName val="_15_07_10_N_SHIFT_MECH-TANK6"/>
      <sheetName val="_15_07_10_RS_&amp;_SECURITY6"/>
      <sheetName val="15_07_10_CIVIL_WET6"/>
      <sheetName val="_15_07_10_CIVIL6"/>
      <sheetName val="_15_07_10_MECH-FAB6"/>
      <sheetName val="_15_07_10_MECH-TANK6"/>
      <sheetName val="_14_07_10_N_SHIFT_MECH-FAB6"/>
      <sheetName val="_14_07_10_N_SHIFT_MECH-TANK6"/>
      <sheetName val="_14_07_10_RS_&amp;_SECURITY6"/>
      <sheetName val="14_07_10_CIVIL_WET6"/>
      <sheetName val="_14_07_10_CIVIL6"/>
      <sheetName val="_14_07_10_MECH-FAB6"/>
      <sheetName val="_14_07_10_MECH-TANK6"/>
      <sheetName val="_13_07_10_N_SHIFT_MECH-FAB6"/>
      <sheetName val="_13_07_10_N_SHIFT_MECH-TANK6"/>
      <sheetName val="_13_07_10_RS_&amp;_SECURITY6"/>
      <sheetName val="13_07_10_CIVIL_WET6"/>
      <sheetName val="_13_07_10_CIVIL6"/>
      <sheetName val="_13_07_10_MECH-FAB6"/>
      <sheetName val="_13_07_10_MECH-TANK6"/>
      <sheetName val="_12_07_10_N_SHIFT_MECH-FAB6"/>
      <sheetName val="_12_07_10_N_SHIFT_MECH-TANK6"/>
      <sheetName val="_12_07_10_RS_&amp;_SECURITY6"/>
      <sheetName val="12_07_10_CIVIL_WET6"/>
      <sheetName val="_12_07_10_CIVIL6"/>
      <sheetName val="_12_07_10_MECH-FAB6"/>
      <sheetName val="_12_07_10_MECH-TANK6"/>
      <sheetName val="_11_07_10_N_SHIFT_MECH-FAB6"/>
      <sheetName val="_11_07_10_N_SHIFT_MECH-TANK6"/>
      <sheetName val="_11_07_10_RS_&amp;_SECURITY6"/>
      <sheetName val="11_07_10_CIVIL_WET6"/>
      <sheetName val="_11_07_10_CIVIL6"/>
      <sheetName val="_11_07_10_MECH-FAB6"/>
      <sheetName val="_11_07_10_MECH-TANK6"/>
      <sheetName val="_10_07_10_N_SHIFT_MECH-FAB6"/>
      <sheetName val="_10_07_10_N_SHIFT_MECH-TANK6"/>
      <sheetName val="_10_07_10_RS_&amp;_SECURITY6"/>
      <sheetName val="10_07_10_CIVIL_WET6"/>
      <sheetName val="_10_07_10_CIVIL6"/>
      <sheetName val="_10_07_10_MECH-FAB6"/>
      <sheetName val="_10_07_10_MECH-TANK6"/>
      <sheetName val="_09_07_10_N_SHIFT_MECH-FAB6"/>
      <sheetName val="_09_07_10_N_SHIFT_MECH-TANK6"/>
      <sheetName val="_09_07_10_RS_&amp;_SECURITY6"/>
      <sheetName val="09_07_10_CIVIL_WET6"/>
      <sheetName val="_09_07_10_CIVIL6"/>
      <sheetName val="_09_07_10_MECH-FAB6"/>
      <sheetName val="_09_07_10_MECH-TANK6"/>
      <sheetName val="_08_07_10_N_SHIFT_MECH-FAB6"/>
      <sheetName val="_08_07_10_N_SHIFT_MECH-TANK6"/>
      <sheetName val="_08_07_10_RS_&amp;_SECURITY6"/>
      <sheetName val="08_07_10_CIVIL_WET6"/>
      <sheetName val="_08_07_10_CIVIL6"/>
      <sheetName val="_08_07_10_MECH-FAB6"/>
      <sheetName val="_08_07_10_MECH-TANK6"/>
      <sheetName val="_07_07_10_N_SHIFT_MECH-FAB6"/>
      <sheetName val="_07_07_10_N_SHIFT_MECH-TANK6"/>
      <sheetName val="_07_07_10_RS_&amp;_SECURITY6"/>
      <sheetName val="07_07_10_CIVIL_WET6"/>
      <sheetName val="_07_07_10_CIVIL6"/>
      <sheetName val="_07_07_10_MECH-FAB6"/>
      <sheetName val="_07_07_10_MECH-TANK6"/>
      <sheetName val="_06_07_10_N_SHIFT_MECH-FAB6"/>
      <sheetName val="_06_07_10_N_SHIFT_MECH-TANK6"/>
      <sheetName val="_06_07_10_RS_&amp;_SECURITY6"/>
      <sheetName val="06_07_10_CIVIL_WET6"/>
      <sheetName val="_06_07_10_CIVIL6"/>
      <sheetName val="_06_07_10_MECH-FAB6"/>
      <sheetName val="_06_07_10_MECH-TANK6"/>
      <sheetName val="_05_07_10_N_SHIFT_MECH-FAB6"/>
      <sheetName val="_05_07_10_N_SHIFT_MECH-TANK6"/>
      <sheetName val="_05_07_10_RS_&amp;_SECURITY6"/>
      <sheetName val="05_07_10_CIVIL_WET6"/>
      <sheetName val="_05_07_10_CIVIL6"/>
      <sheetName val="_05_07_10_MECH-FAB6"/>
      <sheetName val="_05_07_10_MECH-TANK6"/>
      <sheetName val="_04_07_10_N_SHIFT_MECH-FAB6"/>
      <sheetName val="_04_07_10_N_SHIFT_MECH-TANK6"/>
      <sheetName val="_04_07_10_RS_&amp;_SECURITY6"/>
      <sheetName val="04_07_10_CIVIL_WET6"/>
      <sheetName val="_04_07_10_CIVIL6"/>
      <sheetName val="_04_07_10_MECH-FAB6"/>
      <sheetName val="_04_07_10_MECH-TANK6"/>
      <sheetName val="_03_07_10_N_SHIFT_MECH-FAB6"/>
      <sheetName val="_03_07_10_N_SHIFT_MECH-TANK6"/>
      <sheetName val="_03_07_10_RS_&amp;_SECURITY_6"/>
      <sheetName val="03_07_10_CIVIL_WET_6"/>
      <sheetName val="_03_07_10_CIVIL_6"/>
      <sheetName val="_03_07_10_MECH-FAB_6"/>
      <sheetName val="_03_07_10_MECH-TANK_6"/>
      <sheetName val="_02_07_10_N_SHIFT_MECH-FAB_6"/>
      <sheetName val="_02_07_10_N_SHIFT_MECH-TANK_6"/>
      <sheetName val="_02_07_10_RS_&amp;_SECURITY6"/>
      <sheetName val="02_07_10_CIVIL_WET6"/>
      <sheetName val="_02_07_10_CIVIL6"/>
      <sheetName val="_02_07_10_MECH-FAB6"/>
      <sheetName val="_02_07_10_MECH-TANK6"/>
      <sheetName val="_01_07_10_N_SHIFT_MECH-FAB6"/>
      <sheetName val="_01_07_10_N_SHIFT_MECH-TANK6"/>
      <sheetName val="_01_07_10_RS_&amp;_SECURITY6"/>
      <sheetName val="01_07_10_CIVIL_WET6"/>
      <sheetName val="_01_07_10_CIVIL6"/>
      <sheetName val="_01_07_10_MECH-FAB6"/>
      <sheetName val="_01_07_10_MECH-TANK6"/>
      <sheetName val="_30_06_10_N_SHIFT_MECH-FAB6"/>
      <sheetName val="_30_06_10_N_SHIFT_MECH-TANK6"/>
      <sheetName val="scurve_calc_(2)6"/>
      <sheetName val="Meas_-Hotel_Part7"/>
      <sheetName val="BOQ_Direct_selling_cost6"/>
      <sheetName val="Direct_cost_shed_A-2_6"/>
      <sheetName val="Contract_Night_Staff6"/>
      <sheetName val="Contract_Day_Staff6"/>
      <sheetName val="Day_Shift6"/>
      <sheetName val="Night_Shift6"/>
      <sheetName val="Ave_wtd_rates6"/>
      <sheetName val="Material_6"/>
      <sheetName val="Labour_&amp;_Plant6"/>
      <sheetName val="22_12_20117"/>
      <sheetName val="BOQ_(2)7"/>
      <sheetName val="Cashflow_projection6"/>
      <sheetName val="PA-_Consutant_6"/>
      <sheetName val="Civil_Boq6"/>
      <sheetName val="Fee_Rate_Summary6"/>
      <sheetName val="Item-_Compact6"/>
      <sheetName val="final_abstract6"/>
      <sheetName val="TBAL9697__group_wise__sdpl6"/>
      <sheetName val="St_co_91_5lvl6"/>
      <sheetName val="Civil_Works6"/>
      <sheetName val="IO_List6"/>
      <sheetName val="Fill_this_out_first___6"/>
      <sheetName val="Meas__Hotel_Part6"/>
      <sheetName val="INPUT_SHEET6"/>
      <sheetName val="DI_Rate_Analysis7"/>
      <sheetName val="Economic_RisingMain__Ph-I7"/>
      <sheetName val="SP_Break_Up6"/>
      <sheetName val="Labour_productivity6"/>
      <sheetName val="_09_07_10_M顅ᎆ뤀ᨇ԰?缀?6"/>
      <sheetName val="Sales_&amp;_Prod6"/>
      <sheetName val="Cost_Index6"/>
      <sheetName val="cash_in_flow_Summary_JV_6"/>
      <sheetName val="water_prop_6"/>
      <sheetName val="GR_slab-reinft6"/>
      <sheetName val="Staff_Acco_6"/>
      <sheetName val="Rate_analysis-_BOQ_1_6"/>
      <sheetName val="MN_T_B_6"/>
      <sheetName val="Project_Details__6"/>
      <sheetName val="F20_Risk_Analysis6"/>
      <sheetName val="Change_Order_Log6"/>
      <sheetName val="2000_MOR6"/>
      <sheetName val="Driveway_Beams6"/>
      <sheetName val="Structure_Bills_Qty6"/>
      <sheetName val="Prelims_Breakup7"/>
      <sheetName val="INDIGINEOUS_ITEMS_6"/>
      <sheetName val="3cd_Annexure6"/>
      <sheetName val="Rate_Analysis6"/>
      <sheetName val="Fin__Assumpt__-_Sensitivities6"/>
      <sheetName val="Bill_16"/>
      <sheetName val="Bill_26"/>
      <sheetName val="Bill_36"/>
      <sheetName val="Bill_46"/>
      <sheetName val="Bill_56"/>
      <sheetName val="Bill_66"/>
      <sheetName val="Bill_76"/>
      <sheetName val="_09_07_10_M顅ᎆ뤀ᨇ԰6"/>
      <sheetName val="_09_07_10_M顅ᎆ뤀ᨇ԰_缀_6"/>
      <sheetName val="1_Civil-RA6"/>
      <sheetName val="Assumption_Inputs6"/>
      <sheetName val="Phase_16"/>
      <sheetName val="Pacakges_split6"/>
      <sheetName val="DEINKING(ANNEX_1)6"/>
      <sheetName val="AutoOpen_Stub_Data6"/>
      <sheetName val="Eqpmnt_Plng6"/>
      <sheetName val="Debits_as_on_12_04_085"/>
      <sheetName val="Data_Sheet5"/>
      <sheetName val="T-P1,_FINISHES_WORKING_6"/>
      <sheetName val="Assumption_&amp;_Exclusion6"/>
      <sheetName val="External_Doors6"/>
      <sheetName val="STAFFSCHED_5"/>
      <sheetName val="LABOUR_RATE6"/>
      <sheetName val="Material_Rate6"/>
      <sheetName val="Switch_V166"/>
      <sheetName val="India_F&amp;S_Template5"/>
      <sheetName val="_bus_bay5"/>
      <sheetName val="doq_45"/>
      <sheetName val="doq_25"/>
      <sheetName val="Grade_Slab_-16"/>
      <sheetName val="Grade_Slab_-26"/>
      <sheetName val="Grade_slab-36"/>
      <sheetName val="Grade_slab_-46"/>
      <sheetName val="Grade_slab_-56"/>
      <sheetName val="Grade_slab_-66"/>
      <sheetName val="Cat_A_Change_Control6"/>
      <sheetName val="Factor_Sheet6"/>
      <sheetName val="Theo_Cons-June'105"/>
      <sheetName val="11B_5"/>
      <sheetName val="ACAD_Finishes5"/>
      <sheetName val="Site_Details5"/>
      <sheetName val="Site_Area_Statement5"/>
      <sheetName val="Summary_WG5"/>
      <sheetName val="BOQ_LT5"/>
      <sheetName val="14_07_10_CIVIL_W [5"/>
      <sheetName val="AFAS_5"/>
      <sheetName val="RDS_&amp;_WLD5"/>
      <sheetName val="PA_System5"/>
      <sheetName val="Server_&amp;_PAC_Room5"/>
      <sheetName val="HVAC_BOQ5"/>
      <sheetName val="Invoice_Tracker5"/>
      <sheetName val="Income_Statement5"/>
      <sheetName val="Load_Details(B2)5"/>
      <sheetName val="Works_-_Quote_Sheet5"/>
      <sheetName val="BLOCK-A_(MEA_SHEET)5"/>
      <sheetName val="Cost_Basis4"/>
      <sheetName val="Top_Sheet5"/>
      <sheetName val="Col_NUM5"/>
      <sheetName val="COLUMN_RC_5"/>
      <sheetName val="STILT_Floor_Slab_NUM5"/>
      <sheetName val="First_Floor_Slab_RC5"/>
      <sheetName val="FIRST_FLOOR_SLAB_WT_SUMMARY5"/>
      <sheetName val="Stilt_Floor_Beam_NUM5"/>
      <sheetName val="STILT_BEAM_NUM5"/>
      <sheetName val="STILT_BEAM_RC5"/>
      <sheetName val="Stilt_wall_Num5"/>
      <sheetName val="STILT_WALL_RC5"/>
      <sheetName val="Z-DETAILS_ABOVE_RAFT_UPTO_+0_06"/>
      <sheetName val="Z-DETAILS_ABOVE_RAFT_UPTO_+_(25"/>
      <sheetName val="TOTAL_CHECK5"/>
      <sheetName val="TYP___wall_Num5"/>
      <sheetName val="Z-DETAILS_TYP__+2_85_TO_+8_855"/>
      <sheetName val="d-safe_specs4"/>
      <sheetName val="Deduction_of_assets4"/>
      <sheetName val="Blr_hire4"/>
      <sheetName val="PRECAST_lig(tconc_II4"/>
      <sheetName val="VF_Full_Recon4"/>
      <sheetName val="PITP3_COPY4"/>
      <sheetName val="Meas_4"/>
      <sheetName val="Expenses_Actual_Vs__Budgeted4"/>
      <sheetName val="Col_up_to_plinth4"/>
      <sheetName val="MASTER_RATE_ANALYSIS4"/>
      <sheetName val="RMG_-ABS4"/>
      <sheetName val="T_P_-ABS4"/>
      <sheetName val="T_P_-MB4"/>
      <sheetName val="E_P_R-ABS4"/>
      <sheetName val="E__R-MB4"/>
      <sheetName val="Bldg_6-ABS4"/>
      <sheetName val="Bldg_6-MB4"/>
      <sheetName val="Kz_Grid_Press_foundation_ABS4"/>
      <sheetName val="Kz_Grid_Press_foundation_meas4"/>
      <sheetName val="600-1200T__ABS4"/>
      <sheetName val="600-1200T_Meas4"/>
      <sheetName val="BSR-II_ABS4"/>
      <sheetName val="BSR-II_meas4"/>
      <sheetName val="Misc_ABS4"/>
      <sheetName val="Misc_MB4"/>
      <sheetName val="This_Bill4"/>
      <sheetName val="Upto_Previous4"/>
      <sheetName val="Up_to_date4"/>
      <sheetName val="Grand_Abstract4"/>
      <sheetName val="Blank_MB4"/>
      <sheetName val="cement_summary4"/>
      <sheetName val="Reinforcement_Steel4"/>
      <sheetName val="P-I_CEMENT_RECONCILIATION_4"/>
      <sheetName val="Ra-38_area_wise_summary4"/>
      <sheetName val="P-II_Cement_Reconciliation4"/>
      <sheetName val="Ra-16_P-II4"/>
      <sheetName val="RA_16-_GH4"/>
      <sheetName val="Quote_Sheet4"/>
      <sheetName val="RCC,Ret__Wall4"/>
      <sheetName val="Name_List4"/>
      <sheetName val="Intro_4"/>
      <sheetName val="Gate_24"/>
      <sheetName val="Project_Ignite4"/>
      <sheetName val="E_&amp;_R4"/>
      <sheetName val="Customize_Your_Invoice4"/>
      <sheetName val="Misc__Data4"/>
      <sheetName val="beam-reinft-machine_rm4"/>
      <sheetName val="Cash_Flow_Input_Data_ISC4"/>
      <sheetName val="Fin__Assumpt__-_SensitivitieH4"/>
      <sheetName val="PRECAST_lightconc-II10"/>
      <sheetName val="Cleaning_&amp;_Grubbing10"/>
      <sheetName val="PRECAST_lightconc_II10"/>
      <sheetName val="College_Details10"/>
      <sheetName val="Personal_10"/>
      <sheetName val="jidal_dam10"/>
      <sheetName val="fran_temp10"/>
      <sheetName val="kona_swit10"/>
      <sheetName val="template_(8)10"/>
      <sheetName val="template_(9)10"/>
      <sheetName val="OVER_HEADS10"/>
      <sheetName val="Cover_Sheet10"/>
      <sheetName val="BOQ_REV_A10"/>
      <sheetName val="PTB_(IO)10"/>
      <sheetName val="BMS_10"/>
      <sheetName val="SPT_vs_PHI10"/>
      <sheetName val="TBAL9697_-group_wise__sdpl10"/>
      <sheetName val="Quantity_Schedule9"/>
      <sheetName val="Revenue__Schedule_9"/>
      <sheetName val="Balance_works_-_Direct_Cost9"/>
      <sheetName val="Balance_works_-_Indirect_Cost9"/>
      <sheetName val="Fund_Plan9"/>
      <sheetName val="Bill_of_Resources9"/>
      <sheetName val="SITE_OVERHEADS8"/>
      <sheetName val="labour_coeff8"/>
      <sheetName val="Expenditure_plan8"/>
      <sheetName val="ORDER_BOOKING8"/>
      <sheetName val="Site_Dev_BOQ8"/>
      <sheetName val="beam-reinft-IIInd_floor8"/>
      <sheetName val="M-Book_for_Conc8"/>
      <sheetName val="M-Book_for_FW8"/>
      <sheetName val="Costing_Upto_Mar'11_(2)8"/>
      <sheetName val="Tender_Summary8"/>
      <sheetName val="TAX_BILLS8"/>
      <sheetName val="CASH_BILLS8"/>
      <sheetName val="LABOUR_BILLS8"/>
      <sheetName val="puch_order8"/>
      <sheetName val="Sheet1_(2)8"/>
      <sheetName val="Boq_Block_A8"/>
      <sheetName val="_24_07_10_RS_&amp;_SECURITY8"/>
      <sheetName val="24_07_10_CIVIL_WET8"/>
      <sheetName val="_24_07_10_CIVIL8"/>
      <sheetName val="_24_07_10_MECH-FAB8"/>
      <sheetName val="_24_07_10_MECH-TANK8"/>
      <sheetName val="_23_07_10_N_SHIFT_MECH-FAB8"/>
      <sheetName val="_23_07_10_N_SHIFT_MECH-TANK8"/>
      <sheetName val="_23_07_10_RS_&amp;_SECURITY8"/>
      <sheetName val="23_07_10_CIVIL_WET8"/>
      <sheetName val="_23_07_10_CIVIL8"/>
      <sheetName val="_23_07_10_MECH-FAB8"/>
      <sheetName val="_23_07_10_MECH-TANK8"/>
      <sheetName val="_22_07_10_N_SHIFT_MECH-FAB8"/>
      <sheetName val="_22_07_10_N_SHIFT_MECH-TANK8"/>
      <sheetName val="_22_07_10_RS_&amp;_SECURITY8"/>
      <sheetName val="22_07_10_CIVIL_WET8"/>
      <sheetName val="_22_07_10_CIVIL8"/>
      <sheetName val="_22_07_10_MECH-FAB8"/>
      <sheetName val="_22_07_10_MECH-TANK8"/>
      <sheetName val="_21_07_10_N_SHIFT_MECH-FAB8"/>
      <sheetName val="_21_07_10_N_SHIFT_MECH-TANK8"/>
      <sheetName val="_21_07_10_RS_&amp;_SECURITY8"/>
      <sheetName val="21_07_10_CIVIL_WET8"/>
      <sheetName val="_21_07_10_CIVIL8"/>
      <sheetName val="_21_07_10_MECH-FAB8"/>
      <sheetName val="_21_07_10_MECH-TANK8"/>
      <sheetName val="_20_07_10_N_SHIFT_MECH-FAB8"/>
      <sheetName val="_20_07_10_N_SHIFT_MECH-TANK8"/>
      <sheetName val="_20_07_10_RS_&amp;_SECURITY8"/>
      <sheetName val="20_07_10_CIVIL_WET8"/>
      <sheetName val="_20_07_10_CIVIL8"/>
      <sheetName val="_20_07_10_MECH-FAB8"/>
      <sheetName val="_20_07_10_MECH-TANK8"/>
      <sheetName val="_19_07_10_N_SHIFT_MECH-FAB8"/>
      <sheetName val="_19_07_10_N_SHIFT_MECH-TANK8"/>
      <sheetName val="_19_07_10_RS_&amp;_SECURITY8"/>
      <sheetName val="19_07_10_CIVIL_WET8"/>
      <sheetName val="_19_07_10_CIVIL8"/>
      <sheetName val="_19_07_10_MECH-FAB8"/>
      <sheetName val="_19_07_10_MECH-TANK8"/>
      <sheetName val="_18_07_10_N_SHIFT_MECH-FAB8"/>
      <sheetName val="_18_07_10_N_SHIFT_MECH-TANK8"/>
      <sheetName val="_18_07_10_RS_&amp;_SECURITY8"/>
      <sheetName val="18_07_10_CIVIL_WET8"/>
      <sheetName val="_18_07_10_CIVIL8"/>
      <sheetName val="_18_07_10_MECH-FAB8"/>
      <sheetName val="_18_07_10_MECH-TANK8"/>
      <sheetName val="_17_07_10_N_SHIFT_MECH-FAB8"/>
      <sheetName val="_17_07_10_N_SHIFT_MECH-TANK8"/>
      <sheetName val="_17_07_10_RS_&amp;_SECURITY8"/>
      <sheetName val="17_07_10_CIVIL_WET8"/>
      <sheetName val="_17_07_10_CIVIL8"/>
      <sheetName val="_17_07_10_MECH-FAB8"/>
      <sheetName val="_17_07_10_MECH-TANK8"/>
      <sheetName val="_16_07_10_N_SHIFT_MECH-FAB7"/>
      <sheetName val="_16_07_10_N_SHIFT_MECH-TANK7"/>
      <sheetName val="_16_07_10_RS_&amp;_SECURITY7"/>
      <sheetName val="16_07_10_CIVIL_WET7"/>
      <sheetName val="_16_07_10_CIVIL7"/>
      <sheetName val="_16_07_10_MECH-FAB7"/>
      <sheetName val="_16_07_10_MECH-TANK7"/>
      <sheetName val="_15_07_10_N_SHIFT_MECH-FAB7"/>
      <sheetName val="_15_07_10_N_SHIFT_MECH-TANK7"/>
      <sheetName val="_15_07_10_RS_&amp;_SECURITY7"/>
      <sheetName val="15_07_10_CIVIL_WET7"/>
      <sheetName val="_15_07_10_CIVIL7"/>
      <sheetName val="_15_07_10_MECH-FAB7"/>
      <sheetName val="_15_07_10_MECH-TANK7"/>
      <sheetName val="_14_07_10_N_SHIFT_MECH-FAB7"/>
      <sheetName val="_14_07_10_N_SHIFT_MECH-TANK7"/>
      <sheetName val="_14_07_10_RS_&amp;_SECURITY7"/>
      <sheetName val="14_07_10_CIVIL_WET7"/>
      <sheetName val="_14_07_10_CIVIL7"/>
      <sheetName val="_14_07_10_MECH-FAB7"/>
      <sheetName val="_14_07_10_MECH-TANK7"/>
      <sheetName val="_13_07_10_N_SHIFT_MECH-FAB7"/>
      <sheetName val="_13_07_10_N_SHIFT_MECH-TANK7"/>
      <sheetName val="_13_07_10_RS_&amp;_SECURITY7"/>
      <sheetName val="13_07_10_CIVIL_WET7"/>
      <sheetName val="_13_07_10_CIVIL7"/>
      <sheetName val="_13_07_10_MECH-FAB7"/>
      <sheetName val="_13_07_10_MECH-TANK7"/>
      <sheetName val="_12_07_10_N_SHIFT_MECH-FAB7"/>
      <sheetName val="_12_07_10_N_SHIFT_MECH-TANK7"/>
      <sheetName val="_12_07_10_RS_&amp;_SECURITY7"/>
      <sheetName val="12_07_10_CIVIL_WET7"/>
      <sheetName val="_12_07_10_CIVIL7"/>
      <sheetName val="_12_07_10_MECH-FAB7"/>
      <sheetName val="_12_07_10_MECH-TANK7"/>
      <sheetName val="_11_07_10_N_SHIFT_MECH-FAB7"/>
      <sheetName val="_11_07_10_N_SHIFT_MECH-TANK7"/>
      <sheetName val="_11_07_10_RS_&amp;_SECURITY7"/>
      <sheetName val="11_07_10_CIVIL_WET7"/>
      <sheetName val="_11_07_10_CIVIL7"/>
      <sheetName val="_11_07_10_MECH-FAB7"/>
      <sheetName val="_11_07_10_MECH-TANK7"/>
      <sheetName val="_10_07_10_N_SHIFT_MECH-FAB7"/>
      <sheetName val="_10_07_10_N_SHIFT_MECH-TANK7"/>
      <sheetName val="_10_07_10_RS_&amp;_SECURITY7"/>
      <sheetName val="10_07_10_CIVIL_WET7"/>
      <sheetName val="_10_07_10_CIVIL7"/>
      <sheetName val="_10_07_10_MECH-FAB7"/>
      <sheetName val="_10_07_10_MECH-TANK7"/>
      <sheetName val="_09_07_10_N_SHIFT_MECH-FAB7"/>
      <sheetName val="_09_07_10_N_SHIFT_MECH-TANK7"/>
      <sheetName val="_09_07_10_RS_&amp;_SECURITY7"/>
      <sheetName val="09_07_10_CIVIL_WET7"/>
      <sheetName val="_09_07_10_CIVIL7"/>
      <sheetName val="_09_07_10_MECH-FAB7"/>
      <sheetName val="_09_07_10_MECH-TANK7"/>
      <sheetName val="_08_07_10_N_SHIFT_MECH-FAB7"/>
      <sheetName val="_08_07_10_N_SHIFT_MECH-TANK7"/>
      <sheetName val="_08_07_10_RS_&amp;_SECURITY7"/>
      <sheetName val="08_07_10_CIVIL_WET7"/>
      <sheetName val="_08_07_10_CIVIL7"/>
      <sheetName val="_08_07_10_MECH-FAB7"/>
      <sheetName val="_08_07_10_MECH-TANK7"/>
      <sheetName val="_07_07_10_N_SHIFT_MECH-FAB7"/>
      <sheetName val="_07_07_10_N_SHIFT_MECH-TANK7"/>
      <sheetName val="_07_07_10_RS_&amp;_SECURITY7"/>
      <sheetName val="07_07_10_CIVIL_WET7"/>
      <sheetName val="_07_07_10_CIVIL7"/>
      <sheetName val="_07_07_10_MECH-FAB7"/>
      <sheetName val="_07_07_10_MECH-TANK7"/>
      <sheetName val="_06_07_10_N_SHIFT_MECH-FAB7"/>
      <sheetName val="_06_07_10_N_SHIFT_MECH-TANK7"/>
      <sheetName val="_06_07_10_RS_&amp;_SECURITY7"/>
      <sheetName val="06_07_10_CIVIL_WET7"/>
      <sheetName val="_06_07_10_CIVIL7"/>
      <sheetName val="_06_07_10_MECH-FAB7"/>
      <sheetName val="_06_07_10_MECH-TANK7"/>
      <sheetName val="_05_07_10_N_SHIFT_MECH-FAB7"/>
      <sheetName val="_05_07_10_N_SHIFT_MECH-TANK7"/>
      <sheetName val="_05_07_10_RS_&amp;_SECURITY7"/>
      <sheetName val="05_07_10_CIVIL_WET7"/>
      <sheetName val="_05_07_10_CIVIL7"/>
      <sheetName val="_05_07_10_MECH-FAB7"/>
      <sheetName val="_05_07_10_MECH-TANK7"/>
      <sheetName val="_04_07_10_N_SHIFT_MECH-FAB7"/>
      <sheetName val="_04_07_10_N_SHIFT_MECH-TANK7"/>
      <sheetName val="_04_07_10_RS_&amp;_SECURITY7"/>
      <sheetName val="04_07_10_CIVIL_WET7"/>
      <sheetName val="_04_07_10_CIVIL7"/>
      <sheetName val="_04_07_10_MECH-FAB7"/>
      <sheetName val="_04_07_10_MECH-TANK7"/>
      <sheetName val="_03_07_10_N_SHIFT_MECH-FAB7"/>
      <sheetName val="_03_07_10_N_SHIFT_MECH-TANK7"/>
      <sheetName val="_03_07_10_RS_&amp;_SECURITY_7"/>
      <sheetName val="03_07_10_CIVIL_WET_7"/>
      <sheetName val="_03_07_10_CIVIL_7"/>
      <sheetName val="_03_07_10_MECH-FAB_7"/>
      <sheetName val="_03_07_10_MECH-TANK_7"/>
      <sheetName val="_02_07_10_N_SHIFT_MECH-FAB_7"/>
      <sheetName val="_02_07_10_N_SHIFT_MECH-TANK_7"/>
      <sheetName val="_02_07_10_RS_&amp;_SECURITY7"/>
      <sheetName val="02_07_10_CIVIL_WET7"/>
      <sheetName val="_02_07_10_CIVIL7"/>
      <sheetName val="_02_07_10_MECH-FAB7"/>
      <sheetName val="_02_07_10_MECH-TANK7"/>
      <sheetName val="_01_07_10_N_SHIFT_MECH-FAB7"/>
      <sheetName val="_01_07_10_N_SHIFT_MECH-TANK7"/>
      <sheetName val="_01_07_10_RS_&amp;_SECURITY7"/>
      <sheetName val="01_07_10_CIVIL_WET7"/>
      <sheetName val="_01_07_10_CIVIL7"/>
      <sheetName val="_01_07_10_MECH-FAB7"/>
      <sheetName val="_01_07_10_MECH-TANK7"/>
      <sheetName val="_30_06_10_N_SHIFT_MECH-FAB7"/>
      <sheetName val="_30_06_10_N_SHIFT_MECH-TANK7"/>
      <sheetName val="scurve_calc_(2)7"/>
      <sheetName val="Meas_-Hotel_Part8"/>
      <sheetName val="BOQ_Direct_selling_cost7"/>
      <sheetName val="Direct_cost_shed_A-2_7"/>
      <sheetName val="Contract_Night_Staff7"/>
      <sheetName val="Contract_Day_Staff7"/>
      <sheetName val="Day_Shift7"/>
      <sheetName val="Night_Shift7"/>
      <sheetName val="Ave_wtd_rates7"/>
      <sheetName val="Material_7"/>
      <sheetName val="Labour_&amp;_Plant7"/>
      <sheetName val="22_12_20118"/>
      <sheetName val="BOQ_(2)8"/>
      <sheetName val="Cashflow_projection7"/>
      <sheetName val="PA-_Consutant_7"/>
      <sheetName val="Civil_Boq7"/>
      <sheetName val="Fee_Rate_Summary7"/>
      <sheetName val="Item-_Compact7"/>
      <sheetName val="final_abstract7"/>
      <sheetName val="TBAL9697__group_wise__sdpl7"/>
      <sheetName val="St_co_91_5lvl7"/>
      <sheetName val="Civil_Works7"/>
      <sheetName val="IO_List7"/>
      <sheetName val="Fill_this_out_first___7"/>
      <sheetName val="Meas__Hotel_Part7"/>
      <sheetName val="INPUT_SHEET7"/>
      <sheetName val="DI_Rate_Analysis8"/>
      <sheetName val="Economic_RisingMain__Ph-I8"/>
      <sheetName val="SP_Break_Up7"/>
      <sheetName val="Labour_productivity7"/>
      <sheetName val="_09_07_10_M顅ᎆ뤀ᨇ԰?缀?7"/>
      <sheetName val="Sales_&amp;_Prod7"/>
      <sheetName val="Cost_Index7"/>
      <sheetName val="cash_in_flow_Summary_JV_7"/>
      <sheetName val="water_prop_7"/>
      <sheetName val="GR_slab-reinft7"/>
      <sheetName val="Staff_Acco_7"/>
      <sheetName val="Rate_analysis-_BOQ_1_7"/>
      <sheetName val="MN_T_B_7"/>
      <sheetName val="Project_Details__7"/>
      <sheetName val="F20_Risk_Analysis7"/>
      <sheetName val="Change_Order_Log7"/>
      <sheetName val="2000_MOR7"/>
      <sheetName val="Driveway_Beams7"/>
      <sheetName val="Structure_Bills_Qty7"/>
      <sheetName val="Prelims_Breakup8"/>
      <sheetName val="INDIGINEOUS_ITEMS_7"/>
      <sheetName val="3cd_Annexure7"/>
      <sheetName val="Rate_Analysis7"/>
      <sheetName val="Fin__Assumpt__-_Sensitivities7"/>
      <sheetName val="Bill_17"/>
      <sheetName val="Bill_27"/>
      <sheetName val="Bill_37"/>
      <sheetName val="Bill_47"/>
      <sheetName val="Bill_57"/>
      <sheetName val="Bill_67"/>
      <sheetName val="Bill_77"/>
      <sheetName val="_09_07_10_M顅ᎆ뤀ᨇ԰7"/>
      <sheetName val="_09_07_10_M顅ᎆ뤀ᨇ԰_缀_7"/>
      <sheetName val="1_Civil-RA7"/>
      <sheetName val="Assumption_Inputs7"/>
      <sheetName val="Phase_17"/>
      <sheetName val="Pacakges_split7"/>
      <sheetName val="DEINKING(ANNEX_1)7"/>
      <sheetName val="AutoOpen_Stub_Data7"/>
      <sheetName val="Eqpmnt_Plng7"/>
      <sheetName val="Debits_as_on_12_04_086"/>
      <sheetName val="Data_Sheet6"/>
      <sheetName val="T-P1,_FINISHES_WORKING_7"/>
      <sheetName val="Assumption_&amp;_Exclusion7"/>
      <sheetName val="External_Doors7"/>
      <sheetName val="STAFFSCHED_6"/>
      <sheetName val="LABOUR_RATE7"/>
      <sheetName val="Material_Rate7"/>
      <sheetName val="Switch_V167"/>
      <sheetName val="India_F&amp;S_Template6"/>
      <sheetName val="_bus_bay6"/>
      <sheetName val="doq_46"/>
      <sheetName val="doq_26"/>
      <sheetName val="Grade_Slab_-17"/>
      <sheetName val="Grade_Slab_-27"/>
      <sheetName val="Grade_slab-37"/>
      <sheetName val="Grade_slab_-47"/>
      <sheetName val="Grade_slab_-57"/>
      <sheetName val="Grade_slab_-67"/>
      <sheetName val="Cat_A_Change_Control7"/>
      <sheetName val="Factor_Sheet7"/>
      <sheetName val="Theo_Cons-June'106"/>
      <sheetName val="11B_6"/>
      <sheetName val="ACAD_Finishes6"/>
      <sheetName val="Site_Details6"/>
      <sheetName val="Site_Area_Statement6"/>
      <sheetName val="Summary_WG6"/>
      <sheetName val="BOQ_LT6"/>
      <sheetName val="14_07_10_CIVIL_W [6"/>
      <sheetName val="AFAS_6"/>
      <sheetName val="RDS_&amp;_WLD6"/>
      <sheetName val="PA_System6"/>
      <sheetName val="Server_&amp;_PAC_Room6"/>
      <sheetName val="HVAC_BOQ6"/>
      <sheetName val="Invoice_Tracker6"/>
      <sheetName val="Income_Statement6"/>
      <sheetName val="Load_Details(B2)6"/>
      <sheetName val="Works_-_Quote_Sheet6"/>
      <sheetName val="BLOCK-A_(MEA_SHEET)6"/>
      <sheetName val="Cost_Basis5"/>
      <sheetName val="Top_Sheet6"/>
      <sheetName val="Col_NUM6"/>
      <sheetName val="COLUMN_RC_6"/>
      <sheetName val="STILT_Floor_Slab_NUM6"/>
      <sheetName val="First_Floor_Slab_RC6"/>
      <sheetName val="FIRST_FLOOR_SLAB_WT_SUMMARY6"/>
      <sheetName val="Stilt_Floor_Beam_NUM6"/>
      <sheetName val="STILT_BEAM_NUM6"/>
      <sheetName val="STILT_BEAM_RC6"/>
      <sheetName val="Stilt_wall_Num6"/>
      <sheetName val="STILT_WALL_RC6"/>
      <sheetName val="Z-DETAILS_ABOVE_RAFT_UPTO_+0_07"/>
      <sheetName val="Z-DETAILS_ABOVE_RAFT_UPTO_+_(26"/>
      <sheetName val="TOTAL_CHECK6"/>
      <sheetName val="TYP___wall_Num6"/>
      <sheetName val="Z-DETAILS_TYP__+2_85_TO_+8_856"/>
      <sheetName val="d-safe_specs5"/>
      <sheetName val="Deduction_of_assets5"/>
      <sheetName val="Blr_hire5"/>
      <sheetName val="PRECAST_lig(tconc_II5"/>
      <sheetName val="VF_Full_Recon5"/>
      <sheetName val="PITP3_COPY5"/>
      <sheetName val="Meas_5"/>
      <sheetName val="Expenses_Actual_Vs__Budgeted5"/>
      <sheetName val="Col_up_to_plinth5"/>
      <sheetName val="MASTER_RATE_ANALYSIS5"/>
      <sheetName val="RMG_-ABS5"/>
      <sheetName val="T_P_-ABS5"/>
      <sheetName val="T_P_-MB5"/>
      <sheetName val="E_P_R-ABS5"/>
      <sheetName val="E__R-MB5"/>
      <sheetName val="Bldg_6-ABS5"/>
      <sheetName val="Bldg_6-MB5"/>
      <sheetName val="Kz_Grid_Press_foundation_ABS5"/>
      <sheetName val="Kz_Grid_Press_foundation_meas5"/>
      <sheetName val="600-1200T__ABS5"/>
      <sheetName val="600-1200T_Meas5"/>
      <sheetName val="BSR-II_ABS5"/>
      <sheetName val="BSR-II_meas5"/>
      <sheetName val="Misc_ABS5"/>
      <sheetName val="Misc_MB5"/>
      <sheetName val="This_Bill5"/>
      <sheetName val="Upto_Previous5"/>
      <sheetName val="Up_to_date5"/>
      <sheetName val="Grand_Abstract5"/>
      <sheetName val="Blank_MB5"/>
      <sheetName val="cement_summary5"/>
      <sheetName val="Reinforcement_Steel5"/>
      <sheetName val="P-I_CEMENT_RECONCILIATION_5"/>
      <sheetName val="Ra-38_area_wise_summary5"/>
      <sheetName val="P-II_Cement_Reconciliation5"/>
      <sheetName val="Ra-16_P-II5"/>
      <sheetName val="RA_16-_GH5"/>
      <sheetName val="Quote_Sheet5"/>
      <sheetName val="RCC,Ret__Wall5"/>
      <sheetName val="Name_List5"/>
      <sheetName val="Intro_5"/>
      <sheetName val="Gate_25"/>
      <sheetName val="Project_Ignite5"/>
      <sheetName val="E_&amp;_R5"/>
      <sheetName val="Customize_Your_Invoice5"/>
      <sheetName val="Misc__Data5"/>
      <sheetName val="beam-reinft-machine_rm5"/>
      <sheetName val="Cash_Flow_Input_Data_ISC5"/>
      <sheetName val="Fin__Assumpt__-_SensitivitieH5"/>
      <sheetName val="PRECAST_lightconc-II11"/>
      <sheetName val="Cleaning_&amp;_Grubbing11"/>
      <sheetName val="PRECAST_lightconc_II11"/>
      <sheetName val="College_Details11"/>
      <sheetName val="Personal_11"/>
      <sheetName val="jidal_dam11"/>
      <sheetName val="fran_temp11"/>
      <sheetName val="kona_swit11"/>
      <sheetName val="template_(8)11"/>
      <sheetName val="template_(9)11"/>
      <sheetName val="OVER_HEADS11"/>
      <sheetName val="Cover_Sheet11"/>
      <sheetName val="BOQ_REV_A11"/>
      <sheetName val="PTB_(IO)11"/>
      <sheetName val="BMS_11"/>
      <sheetName val="SPT_vs_PHI11"/>
      <sheetName val="TBAL9697_-group_wise__sdpl11"/>
      <sheetName val="Quantity_Schedule10"/>
      <sheetName val="Revenue__Schedule_10"/>
      <sheetName val="Balance_works_-_Direct_Cost10"/>
      <sheetName val="Balance_works_-_Indirect_Cost10"/>
      <sheetName val="Fund_Plan10"/>
      <sheetName val="Bill_of_Resources10"/>
      <sheetName val="SITE_OVERHEADS9"/>
      <sheetName val="labour_coeff9"/>
      <sheetName val="Expenditure_plan9"/>
      <sheetName val="ORDER_BOOKING9"/>
      <sheetName val="Site_Dev_BOQ9"/>
      <sheetName val="beam-reinft-IIInd_floor9"/>
      <sheetName val="M-Book_for_Conc9"/>
      <sheetName val="M-Book_for_FW9"/>
      <sheetName val="Costing_Upto_Mar'11_(2)9"/>
      <sheetName val="Tender_Summary9"/>
      <sheetName val="TAX_BILLS9"/>
      <sheetName val="CASH_BILLS9"/>
      <sheetName val="LABOUR_BILLS9"/>
      <sheetName val="puch_order9"/>
      <sheetName val="Sheet1_(2)9"/>
      <sheetName val="Boq_Block_A9"/>
      <sheetName val="_24_07_10_RS_&amp;_SECURITY9"/>
      <sheetName val="24_07_10_CIVIL_WET9"/>
      <sheetName val="_24_07_10_CIVIL9"/>
      <sheetName val="_24_07_10_MECH-FAB9"/>
      <sheetName val="_24_07_10_MECH-TANK9"/>
      <sheetName val="_23_07_10_N_SHIFT_MECH-FAB9"/>
      <sheetName val="_23_07_10_N_SHIFT_MECH-TANK9"/>
      <sheetName val="_23_07_10_RS_&amp;_SECURITY9"/>
      <sheetName val="23_07_10_CIVIL_WET9"/>
      <sheetName val="_23_07_10_CIVIL9"/>
      <sheetName val="_23_07_10_MECH-FAB9"/>
      <sheetName val="_23_07_10_MECH-TANK9"/>
      <sheetName val="_22_07_10_N_SHIFT_MECH-FAB9"/>
      <sheetName val="_22_07_10_N_SHIFT_MECH-TANK9"/>
      <sheetName val="_22_07_10_RS_&amp;_SECURITY9"/>
      <sheetName val="22_07_10_CIVIL_WET9"/>
      <sheetName val="_22_07_10_CIVIL9"/>
      <sheetName val="_22_07_10_MECH-FAB9"/>
      <sheetName val="_22_07_10_MECH-TANK9"/>
      <sheetName val="_21_07_10_N_SHIFT_MECH-FAB9"/>
      <sheetName val="_21_07_10_N_SHIFT_MECH-TANK9"/>
      <sheetName val="_21_07_10_RS_&amp;_SECURITY9"/>
      <sheetName val="21_07_10_CIVIL_WET9"/>
      <sheetName val="_21_07_10_CIVIL9"/>
      <sheetName val="_21_07_10_MECH-FAB9"/>
      <sheetName val="_21_07_10_MECH-TANK9"/>
      <sheetName val="_20_07_10_N_SHIFT_MECH-FAB9"/>
      <sheetName val="_20_07_10_N_SHIFT_MECH-TANK9"/>
      <sheetName val="_20_07_10_RS_&amp;_SECURITY9"/>
      <sheetName val="20_07_10_CIVIL_WET9"/>
      <sheetName val="_20_07_10_CIVIL9"/>
      <sheetName val="_20_07_10_MECH-FAB9"/>
      <sheetName val="_20_07_10_MECH-TANK9"/>
      <sheetName val="_19_07_10_N_SHIFT_MECH-FAB9"/>
      <sheetName val="_19_07_10_N_SHIFT_MECH-TANK9"/>
      <sheetName val="_19_07_10_RS_&amp;_SECURITY9"/>
      <sheetName val="19_07_10_CIVIL_WET9"/>
      <sheetName val="_19_07_10_CIVIL9"/>
      <sheetName val="_19_07_10_MECH-FAB9"/>
      <sheetName val="_19_07_10_MECH-TANK9"/>
      <sheetName val="_18_07_10_N_SHIFT_MECH-FAB9"/>
      <sheetName val="_18_07_10_N_SHIFT_MECH-TANK9"/>
      <sheetName val="_18_07_10_RS_&amp;_SECURITY9"/>
      <sheetName val="18_07_10_CIVIL_WET9"/>
      <sheetName val="_18_07_10_CIVIL9"/>
      <sheetName val="_18_07_10_MECH-FAB9"/>
      <sheetName val="_18_07_10_MECH-TANK9"/>
      <sheetName val="_17_07_10_N_SHIFT_MECH-FAB9"/>
      <sheetName val="_17_07_10_N_SHIFT_MECH-TANK9"/>
      <sheetName val="_17_07_10_RS_&amp;_SECURITY9"/>
      <sheetName val="17_07_10_CIVIL_WET9"/>
      <sheetName val="_17_07_10_CIVIL9"/>
      <sheetName val="_17_07_10_MECH-FAB9"/>
      <sheetName val="_17_07_10_MECH-TANK9"/>
      <sheetName val="_16_07_10_N_SHIFT_MECH-FAB8"/>
      <sheetName val="_16_07_10_N_SHIFT_MECH-TANK8"/>
      <sheetName val="_16_07_10_RS_&amp;_SECURITY8"/>
      <sheetName val="16_07_10_CIVIL_WET8"/>
      <sheetName val="_16_07_10_CIVIL8"/>
      <sheetName val="_16_07_10_MECH-FAB8"/>
      <sheetName val="_16_07_10_MECH-TANK8"/>
      <sheetName val="_15_07_10_N_SHIFT_MECH-FAB8"/>
      <sheetName val="_15_07_10_N_SHIFT_MECH-TANK8"/>
      <sheetName val="_15_07_10_RS_&amp;_SECURITY8"/>
      <sheetName val="15_07_10_CIVIL_WET8"/>
      <sheetName val="_15_07_10_CIVIL8"/>
      <sheetName val="_15_07_10_MECH-FAB8"/>
      <sheetName val="_15_07_10_MECH-TANK8"/>
      <sheetName val="_14_07_10_N_SHIFT_MECH-FAB8"/>
      <sheetName val="_14_07_10_N_SHIFT_MECH-TANK8"/>
      <sheetName val="_14_07_10_RS_&amp;_SECURITY8"/>
      <sheetName val="14_07_10_CIVIL_WET8"/>
      <sheetName val="_14_07_10_CIVIL8"/>
      <sheetName val="_14_07_10_MECH-FAB8"/>
      <sheetName val="_14_07_10_MECH-TANK8"/>
      <sheetName val="_13_07_10_N_SHIFT_MECH-FAB8"/>
      <sheetName val="_13_07_10_N_SHIFT_MECH-TANK8"/>
      <sheetName val="_13_07_10_RS_&amp;_SECURITY8"/>
      <sheetName val="13_07_10_CIVIL_WET8"/>
      <sheetName val="_13_07_10_CIVIL8"/>
      <sheetName val="_13_07_10_MECH-FAB8"/>
      <sheetName val="_13_07_10_MECH-TANK8"/>
      <sheetName val="_12_07_10_N_SHIFT_MECH-FAB8"/>
      <sheetName val="_12_07_10_N_SHIFT_MECH-TANK8"/>
      <sheetName val="_12_07_10_RS_&amp;_SECURITY8"/>
      <sheetName val="12_07_10_CIVIL_WET8"/>
      <sheetName val="_12_07_10_CIVIL8"/>
      <sheetName val="_12_07_10_MECH-FAB8"/>
      <sheetName val="_12_07_10_MECH-TANK8"/>
      <sheetName val="_11_07_10_N_SHIFT_MECH-FAB8"/>
      <sheetName val="_11_07_10_N_SHIFT_MECH-TANK8"/>
      <sheetName val="_11_07_10_RS_&amp;_SECURITY8"/>
      <sheetName val="11_07_10_CIVIL_WET8"/>
      <sheetName val="_11_07_10_CIVIL8"/>
      <sheetName val="_11_07_10_MECH-FAB8"/>
      <sheetName val="_11_07_10_MECH-TANK8"/>
      <sheetName val="_10_07_10_N_SHIFT_MECH-FAB8"/>
      <sheetName val="_10_07_10_N_SHIFT_MECH-TANK8"/>
      <sheetName val="_10_07_10_RS_&amp;_SECURITY8"/>
      <sheetName val="10_07_10_CIVIL_WET8"/>
      <sheetName val="_10_07_10_CIVIL8"/>
      <sheetName val="_10_07_10_MECH-FAB8"/>
      <sheetName val="_10_07_10_MECH-TANK8"/>
      <sheetName val="_09_07_10_N_SHIFT_MECH-FAB8"/>
      <sheetName val="_09_07_10_N_SHIFT_MECH-TANK8"/>
      <sheetName val="_09_07_10_RS_&amp;_SECURITY8"/>
      <sheetName val="09_07_10_CIVIL_WET8"/>
      <sheetName val="_09_07_10_CIVIL8"/>
      <sheetName val="_09_07_10_MECH-FAB8"/>
      <sheetName val="_09_07_10_MECH-TANK8"/>
      <sheetName val="_08_07_10_N_SHIFT_MECH-FAB8"/>
      <sheetName val="_08_07_10_N_SHIFT_MECH-TANK8"/>
      <sheetName val="_08_07_10_RS_&amp;_SECURITY8"/>
      <sheetName val="08_07_10_CIVIL_WET8"/>
      <sheetName val="_08_07_10_CIVIL8"/>
      <sheetName val="_08_07_10_MECH-FAB8"/>
      <sheetName val="_08_07_10_MECH-TANK8"/>
      <sheetName val="_07_07_10_N_SHIFT_MECH-FAB8"/>
      <sheetName val="_07_07_10_N_SHIFT_MECH-TANK8"/>
      <sheetName val="_07_07_10_RS_&amp;_SECURITY8"/>
      <sheetName val="07_07_10_CIVIL_WET8"/>
      <sheetName val="_07_07_10_CIVIL8"/>
      <sheetName val="_07_07_10_MECH-FAB8"/>
      <sheetName val="_07_07_10_MECH-TANK8"/>
      <sheetName val="_06_07_10_N_SHIFT_MECH-FAB8"/>
      <sheetName val="_06_07_10_N_SHIFT_MECH-TANK8"/>
      <sheetName val="_06_07_10_RS_&amp;_SECURITY8"/>
      <sheetName val="06_07_10_CIVIL_WET8"/>
      <sheetName val="_06_07_10_CIVIL8"/>
      <sheetName val="_06_07_10_MECH-FAB8"/>
      <sheetName val="_06_07_10_MECH-TANK8"/>
      <sheetName val="_05_07_10_N_SHIFT_MECH-FAB8"/>
      <sheetName val="_05_07_10_N_SHIFT_MECH-TANK8"/>
      <sheetName val="_05_07_10_RS_&amp;_SECURITY8"/>
      <sheetName val="05_07_10_CIVIL_WET8"/>
      <sheetName val="_05_07_10_CIVIL8"/>
      <sheetName val="_05_07_10_MECH-FAB8"/>
      <sheetName val="_05_07_10_MECH-TANK8"/>
      <sheetName val="_04_07_10_N_SHIFT_MECH-FAB8"/>
      <sheetName val="_04_07_10_N_SHIFT_MECH-TANK8"/>
      <sheetName val="_04_07_10_RS_&amp;_SECURITY8"/>
      <sheetName val="04_07_10_CIVIL_WET8"/>
      <sheetName val="_04_07_10_CIVIL8"/>
      <sheetName val="_04_07_10_MECH-FAB8"/>
      <sheetName val="_04_07_10_MECH-TANK8"/>
      <sheetName val="_03_07_10_N_SHIFT_MECH-FAB8"/>
      <sheetName val="_03_07_10_N_SHIFT_MECH-TANK8"/>
      <sheetName val="_03_07_10_RS_&amp;_SECURITY_8"/>
      <sheetName val="03_07_10_CIVIL_WET_8"/>
      <sheetName val="_03_07_10_CIVIL_8"/>
      <sheetName val="_03_07_10_MECH-FAB_8"/>
      <sheetName val="_03_07_10_MECH-TANK_8"/>
      <sheetName val="_02_07_10_N_SHIFT_MECH-FAB_8"/>
      <sheetName val="_02_07_10_N_SHIFT_MECH-TANK_8"/>
      <sheetName val="_02_07_10_RS_&amp;_SECURITY8"/>
      <sheetName val="02_07_10_CIVIL_WET8"/>
      <sheetName val="_02_07_10_CIVIL8"/>
      <sheetName val="_02_07_10_MECH-FAB8"/>
      <sheetName val="_02_07_10_MECH-TANK8"/>
      <sheetName val="_01_07_10_N_SHIFT_MECH-FAB8"/>
      <sheetName val="_01_07_10_N_SHIFT_MECH-TANK8"/>
      <sheetName val="_01_07_10_RS_&amp;_SECURITY8"/>
      <sheetName val="01_07_10_CIVIL_WET8"/>
      <sheetName val="_01_07_10_CIVIL8"/>
      <sheetName val="_01_07_10_MECH-FAB8"/>
      <sheetName val="_01_07_10_MECH-TANK8"/>
      <sheetName val="_30_06_10_N_SHIFT_MECH-FAB8"/>
      <sheetName val="_30_06_10_N_SHIFT_MECH-TANK8"/>
      <sheetName val="scurve_calc_(2)8"/>
      <sheetName val="Meas_-Hotel_Part9"/>
      <sheetName val="BOQ_Direct_selling_cost8"/>
      <sheetName val="Direct_cost_shed_A-2_8"/>
      <sheetName val="Contract_Night_Staff8"/>
      <sheetName val="Contract_Day_Staff8"/>
      <sheetName val="Day_Shift8"/>
      <sheetName val="Night_Shift8"/>
      <sheetName val="Ave_wtd_rates8"/>
      <sheetName val="Material_8"/>
      <sheetName val="Labour_&amp;_Plant8"/>
      <sheetName val="22_12_20119"/>
      <sheetName val="BOQ_(2)9"/>
      <sheetName val="Cashflow_projection8"/>
      <sheetName val="PA-_Consutant_8"/>
      <sheetName val="Civil_Boq8"/>
      <sheetName val="Fee_Rate_Summary8"/>
      <sheetName val="Item-_Compact8"/>
      <sheetName val="final_abstract8"/>
      <sheetName val="TBAL9697__group_wise__sdpl8"/>
      <sheetName val="St_co_91_5lvl8"/>
      <sheetName val="Civil_Works8"/>
      <sheetName val="IO_List8"/>
      <sheetName val="Fill_this_out_first___8"/>
      <sheetName val="Meas__Hotel_Part8"/>
      <sheetName val="INPUT_SHEET8"/>
      <sheetName val="DI_Rate_Analysis9"/>
      <sheetName val="Economic_RisingMain__Ph-I9"/>
      <sheetName val="SP_Break_Up8"/>
      <sheetName val="Labour_productivity8"/>
      <sheetName val="_09_07_10_M顅ᎆ뤀ᨇ԰?缀?8"/>
      <sheetName val="Sales_&amp;_Prod8"/>
      <sheetName val="Cost_Index8"/>
      <sheetName val="cash_in_flow_Summary_JV_8"/>
      <sheetName val="water_prop_8"/>
      <sheetName val="GR_slab-reinft8"/>
      <sheetName val="Staff_Acco_8"/>
      <sheetName val="Rate_analysis-_BOQ_1_8"/>
      <sheetName val="MN_T_B_8"/>
      <sheetName val="Project_Details__8"/>
      <sheetName val="F20_Risk_Analysis8"/>
      <sheetName val="Change_Order_Log8"/>
      <sheetName val="2000_MOR8"/>
      <sheetName val="Driveway_Beams8"/>
      <sheetName val="Structure_Bills_Qty8"/>
      <sheetName val="Prelims_Breakup9"/>
      <sheetName val="INDIGINEOUS_ITEMS_8"/>
      <sheetName val="3cd_Annexure8"/>
      <sheetName val="Rate_Analysis8"/>
      <sheetName val="Fin__Assumpt__-_Sensitivities8"/>
      <sheetName val="Bill_18"/>
      <sheetName val="Bill_28"/>
      <sheetName val="Bill_38"/>
      <sheetName val="Bill_48"/>
      <sheetName val="Bill_58"/>
      <sheetName val="Bill_68"/>
      <sheetName val="Bill_78"/>
      <sheetName val="_09_07_10_M顅ᎆ뤀ᨇ԰8"/>
      <sheetName val="_09_07_10_M顅ᎆ뤀ᨇ԰_缀_8"/>
      <sheetName val="1_Civil-RA8"/>
      <sheetName val="Assumption_Inputs8"/>
      <sheetName val="Phase_18"/>
      <sheetName val="Pacakges_split8"/>
      <sheetName val="DEINKING(ANNEX_1)8"/>
      <sheetName val="AutoOpen_Stub_Data8"/>
      <sheetName val="Eqpmnt_Plng8"/>
      <sheetName val="Debits_as_on_12_04_087"/>
      <sheetName val="Data_Sheet7"/>
      <sheetName val="T-P1,_FINISHES_WORKING_8"/>
      <sheetName val="Assumption_&amp;_Exclusion8"/>
      <sheetName val="External_Doors8"/>
      <sheetName val="STAFFSCHED_7"/>
      <sheetName val="LABOUR_RATE8"/>
      <sheetName val="Material_Rate8"/>
      <sheetName val="Switch_V168"/>
      <sheetName val="India_F&amp;S_Template7"/>
      <sheetName val="_bus_bay7"/>
      <sheetName val="doq_47"/>
      <sheetName val="doq_27"/>
      <sheetName val="Grade_Slab_-18"/>
      <sheetName val="Grade_Slab_-28"/>
      <sheetName val="Grade_slab-38"/>
      <sheetName val="Grade_slab_-48"/>
      <sheetName val="Grade_slab_-58"/>
      <sheetName val="Grade_slab_-68"/>
      <sheetName val="Cat_A_Change_Control8"/>
      <sheetName val="Factor_Sheet8"/>
      <sheetName val="Theo_Cons-June'107"/>
      <sheetName val="11B_7"/>
      <sheetName val="ACAD_Finishes7"/>
      <sheetName val="Site_Details7"/>
      <sheetName val="Site_Area_Statement7"/>
      <sheetName val="Summary_WG7"/>
      <sheetName val="BOQ_LT7"/>
      <sheetName val="14_07_10_CIVIL_W [7"/>
      <sheetName val="AFAS_7"/>
      <sheetName val="RDS_&amp;_WLD7"/>
      <sheetName val="PA_System7"/>
      <sheetName val="Server_&amp;_PAC_Room7"/>
      <sheetName val="HVAC_BOQ7"/>
      <sheetName val="Invoice_Tracker7"/>
      <sheetName val="Income_Statement7"/>
      <sheetName val="Load_Details(B2)7"/>
      <sheetName val="Works_-_Quote_Sheet7"/>
      <sheetName val="BLOCK-A_(MEA_SHEET)7"/>
      <sheetName val="Cost_Basis6"/>
      <sheetName val="Top_Sheet7"/>
      <sheetName val="Col_NUM7"/>
      <sheetName val="COLUMN_RC_7"/>
      <sheetName val="STILT_Floor_Slab_NUM7"/>
      <sheetName val="First_Floor_Slab_RC7"/>
      <sheetName val="FIRST_FLOOR_SLAB_WT_SUMMARY7"/>
      <sheetName val="Stilt_Floor_Beam_NUM7"/>
      <sheetName val="STILT_BEAM_NUM7"/>
      <sheetName val="STILT_BEAM_RC7"/>
      <sheetName val="Stilt_wall_Num7"/>
      <sheetName val="STILT_WALL_RC7"/>
      <sheetName val="Z-DETAILS_ABOVE_RAFT_UPTO_+0_08"/>
      <sheetName val="Z-DETAILS_ABOVE_RAFT_UPTO_+_(27"/>
      <sheetName val="TOTAL_CHECK7"/>
      <sheetName val="TYP___wall_Num7"/>
      <sheetName val="Z-DETAILS_TYP__+2_85_TO_+8_857"/>
      <sheetName val="d-safe_specs6"/>
      <sheetName val="Deduction_of_assets6"/>
      <sheetName val="Blr_hire6"/>
      <sheetName val="PRECAST_lig(tconc_II6"/>
      <sheetName val="VF_Full_Recon6"/>
      <sheetName val="PITP3_COPY6"/>
      <sheetName val="Meas_6"/>
      <sheetName val="Expenses_Actual_Vs__Budgeted6"/>
      <sheetName val="Col_up_to_plinth6"/>
      <sheetName val="MASTER_RATE_ANALYSIS6"/>
      <sheetName val="RMG_-ABS6"/>
      <sheetName val="T_P_-ABS6"/>
      <sheetName val="T_P_-MB6"/>
      <sheetName val="E_P_R-ABS6"/>
      <sheetName val="E__R-MB6"/>
      <sheetName val="Bldg_6-ABS6"/>
      <sheetName val="Bldg_6-MB6"/>
      <sheetName val="Kz_Grid_Press_foundation_ABS6"/>
      <sheetName val="Kz_Grid_Press_foundation_meas6"/>
      <sheetName val="600-1200T__ABS6"/>
      <sheetName val="600-1200T_Meas6"/>
      <sheetName val="BSR-II_ABS6"/>
      <sheetName val="BSR-II_meas6"/>
      <sheetName val="Misc_ABS6"/>
      <sheetName val="Misc_MB6"/>
      <sheetName val="This_Bill6"/>
      <sheetName val="Upto_Previous6"/>
      <sheetName val="Up_to_date6"/>
      <sheetName val="Grand_Abstract6"/>
      <sheetName val="Blank_MB6"/>
      <sheetName val="cement_summary6"/>
      <sheetName val="Reinforcement_Steel6"/>
      <sheetName val="P-I_CEMENT_RECONCILIATION_6"/>
      <sheetName val="Ra-38_area_wise_summary6"/>
      <sheetName val="P-II_Cement_Reconciliation6"/>
      <sheetName val="Ra-16_P-II6"/>
      <sheetName val="RA_16-_GH6"/>
      <sheetName val="Quote_Sheet6"/>
      <sheetName val="RCC,Ret__Wall6"/>
      <sheetName val="Name_List6"/>
      <sheetName val="Intro_6"/>
      <sheetName val="Gate_26"/>
      <sheetName val="Project_Ignite6"/>
      <sheetName val="E_&amp;_R6"/>
      <sheetName val="Customize_Your_Invoice6"/>
      <sheetName val="Misc__Data6"/>
      <sheetName val="beam-reinft-machine_rm6"/>
      <sheetName val="Cash_Flow_Input_Data_ISC6"/>
      <sheetName val="Fin__Assumpt__-_SensitivitieH6"/>
      <sheetName val="PRECAST_lightconc-II12"/>
      <sheetName val="Cleaning_&amp;_Grubbing12"/>
      <sheetName val="PRECAST_lightconc_II12"/>
      <sheetName val="College_Details12"/>
      <sheetName val="Personal_12"/>
      <sheetName val="jidal_dam12"/>
      <sheetName val="fran_temp12"/>
      <sheetName val="kona_swit12"/>
      <sheetName val="template_(8)12"/>
      <sheetName val="template_(9)12"/>
      <sheetName val="OVER_HEADS12"/>
      <sheetName val="Cover_Sheet12"/>
      <sheetName val="BOQ_REV_A12"/>
      <sheetName val="PTB_(IO)12"/>
      <sheetName val="BMS_12"/>
      <sheetName val="SPT_vs_PHI12"/>
      <sheetName val="TBAL9697_-group_wise__sdpl12"/>
      <sheetName val="Quantity_Schedule11"/>
      <sheetName val="Revenue__Schedule_11"/>
      <sheetName val="Balance_works_-_Direct_Cost11"/>
      <sheetName val="Balance_works_-_Indirect_Cost11"/>
      <sheetName val="Fund_Plan11"/>
      <sheetName val="Bill_of_Resources11"/>
      <sheetName val="SITE_OVERHEADS10"/>
      <sheetName val="labour_coeff10"/>
      <sheetName val="Expenditure_plan10"/>
      <sheetName val="ORDER_BOOKING10"/>
      <sheetName val="Site_Dev_BOQ10"/>
      <sheetName val="beam-reinft-IIInd_floor10"/>
      <sheetName val="M-Book_for_Conc10"/>
      <sheetName val="M-Book_for_FW10"/>
      <sheetName val="Costing_Upto_Mar'11_(2)10"/>
      <sheetName val="Tender_Summary10"/>
      <sheetName val="TAX_BILLS10"/>
      <sheetName val="CASH_BILLS10"/>
      <sheetName val="LABOUR_BILLS10"/>
      <sheetName val="puch_order10"/>
      <sheetName val="Sheet1_(2)10"/>
      <sheetName val="Boq_Block_A10"/>
      <sheetName val="_24_07_10_RS_&amp;_SECURITY10"/>
      <sheetName val="24_07_10_CIVIL_WET10"/>
      <sheetName val="_24_07_10_CIVIL10"/>
      <sheetName val="_24_07_10_MECH-FAB10"/>
      <sheetName val="_24_07_10_MECH-TANK10"/>
      <sheetName val="_23_07_10_N_SHIFT_MECH-FAB10"/>
      <sheetName val="_23_07_10_N_SHIFT_MECH-TANK10"/>
      <sheetName val="_23_07_10_RS_&amp;_SECURITY10"/>
      <sheetName val="23_07_10_CIVIL_WET10"/>
      <sheetName val="_23_07_10_CIVIL10"/>
      <sheetName val="_23_07_10_MECH-FAB10"/>
      <sheetName val="_23_07_10_MECH-TANK10"/>
      <sheetName val="_22_07_10_N_SHIFT_MECH-FAB10"/>
      <sheetName val="_22_07_10_N_SHIFT_MECH-TANK10"/>
      <sheetName val="_22_07_10_RS_&amp;_SECURITY10"/>
      <sheetName val="22_07_10_CIVIL_WET10"/>
      <sheetName val="_22_07_10_CIVIL10"/>
      <sheetName val="_22_07_10_MECH-FAB10"/>
      <sheetName val="_22_07_10_MECH-TANK10"/>
      <sheetName val="_21_07_10_N_SHIFT_MECH-FAB10"/>
      <sheetName val="_21_07_10_N_SHIFT_MECH-TANK10"/>
      <sheetName val="_21_07_10_RS_&amp;_SECURITY10"/>
      <sheetName val="21_07_10_CIVIL_WET10"/>
      <sheetName val="_21_07_10_CIVIL10"/>
      <sheetName val="_21_07_10_MECH-FAB10"/>
      <sheetName val="_21_07_10_MECH-TANK10"/>
      <sheetName val="_20_07_10_N_SHIFT_MECH-FAB10"/>
      <sheetName val="_20_07_10_N_SHIFT_MECH-TANK10"/>
      <sheetName val="_20_07_10_RS_&amp;_SECURITY10"/>
      <sheetName val="20_07_10_CIVIL_WET10"/>
      <sheetName val="_20_07_10_CIVIL10"/>
      <sheetName val="_20_07_10_MECH-FAB10"/>
      <sheetName val="_20_07_10_MECH-TANK10"/>
      <sheetName val="_19_07_10_N_SHIFT_MECH-FAB10"/>
      <sheetName val="_19_07_10_N_SHIFT_MECH-TANK10"/>
      <sheetName val="_19_07_10_RS_&amp;_SECURITY10"/>
      <sheetName val="19_07_10_CIVIL_WET10"/>
      <sheetName val="_19_07_10_CIVIL10"/>
      <sheetName val="_19_07_10_MECH-FAB10"/>
      <sheetName val="_19_07_10_MECH-TANK10"/>
      <sheetName val="_18_07_10_N_SHIFT_MECH-FAB10"/>
      <sheetName val="_18_07_10_N_SHIFT_MECH-TANK10"/>
      <sheetName val="_18_07_10_RS_&amp;_SECURITY10"/>
      <sheetName val="18_07_10_CIVIL_WET10"/>
      <sheetName val="_18_07_10_CIVIL10"/>
      <sheetName val="_18_07_10_MECH-FAB10"/>
      <sheetName val="_18_07_10_MECH-TANK10"/>
      <sheetName val="_17_07_10_N_SHIFT_MECH-FAB10"/>
      <sheetName val="_17_07_10_N_SHIFT_MECH-TANK10"/>
      <sheetName val="_17_07_10_RS_&amp;_SECURITY10"/>
      <sheetName val="17_07_10_CIVIL_WET10"/>
      <sheetName val="_17_07_10_CIVIL10"/>
      <sheetName val="_17_07_10_MECH-FAB10"/>
      <sheetName val="_17_07_10_MECH-TANK10"/>
      <sheetName val="_16_07_10_N_SHIFT_MECH-FAB9"/>
      <sheetName val="_16_07_10_N_SHIFT_MECH-TANK9"/>
      <sheetName val="_16_07_10_RS_&amp;_SECURITY9"/>
      <sheetName val="16_07_10_CIVIL_WET9"/>
      <sheetName val="_16_07_10_CIVIL9"/>
      <sheetName val="_16_07_10_MECH-FAB9"/>
      <sheetName val="_16_07_10_MECH-TANK9"/>
      <sheetName val="_15_07_10_N_SHIFT_MECH-FAB9"/>
      <sheetName val="_15_07_10_N_SHIFT_MECH-TANK9"/>
      <sheetName val="_15_07_10_RS_&amp;_SECURITY9"/>
      <sheetName val="15_07_10_CIVIL_WET9"/>
      <sheetName val="_15_07_10_CIVIL9"/>
      <sheetName val="_15_07_10_MECH-FAB9"/>
      <sheetName val="_15_07_10_MECH-TANK9"/>
      <sheetName val="_14_07_10_N_SHIFT_MECH-FAB9"/>
      <sheetName val="_14_07_10_N_SHIFT_MECH-TANK9"/>
      <sheetName val="_14_07_10_RS_&amp;_SECURITY9"/>
      <sheetName val="14_07_10_CIVIL_WET9"/>
      <sheetName val="_14_07_10_CIVIL9"/>
      <sheetName val="_14_07_10_MECH-FAB9"/>
      <sheetName val="_14_07_10_MECH-TANK9"/>
      <sheetName val="_13_07_10_N_SHIFT_MECH-FAB9"/>
      <sheetName val="_13_07_10_N_SHIFT_MECH-TANK9"/>
      <sheetName val="_13_07_10_RS_&amp;_SECURITY9"/>
      <sheetName val="13_07_10_CIVIL_WET9"/>
      <sheetName val="_13_07_10_CIVIL9"/>
      <sheetName val="_13_07_10_MECH-FAB9"/>
      <sheetName val="_13_07_10_MECH-TANK9"/>
      <sheetName val="_12_07_10_N_SHIFT_MECH-FAB9"/>
      <sheetName val="_12_07_10_N_SHIFT_MECH-TANK9"/>
      <sheetName val="_12_07_10_RS_&amp;_SECURITY9"/>
      <sheetName val="12_07_10_CIVIL_WET9"/>
      <sheetName val="_12_07_10_CIVIL9"/>
      <sheetName val="_12_07_10_MECH-FAB9"/>
      <sheetName val="_12_07_10_MECH-TANK9"/>
      <sheetName val="_11_07_10_N_SHIFT_MECH-FAB9"/>
      <sheetName val="_11_07_10_N_SHIFT_MECH-TANK9"/>
      <sheetName val="_11_07_10_RS_&amp;_SECURITY9"/>
      <sheetName val="11_07_10_CIVIL_WET9"/>
      <sheetName val="_11_07_10_CIVIL9"/>
      <sheetName val="_11_07_10_MECH-FAB9"/>
      <sheetName val="_11_07_10_MECH-TANK9"/>
      <sheetName val="_10_07_10_N_SHIFT_MECH-FAB9"/>
      <sheetName val="_10_07_10_N_SHIFT_MECH-TANK9"/>
      <sheetName val="_10_07_10_RS_&amp;_SECURITY9"/>
      <sheetName val="10_07_10_CIVIL_WET9"/>
      <sheetName val="_10_07_10_CIVIL9"/>
      <sheetName val="_10_07_10_MECH-FAB9"/>
      <sheetName val="_10_07_10_MECH-TANK9"/>
      <sheetName val="_09_07_10_N_SHIFT_MECH-FAB9"/>
      <sheetName val="_09_07_10_N_SHIFT_MECH-TANK9"/>
      <sheetName val="_09_07_10_RS_&amp;_SECURITY9"/>
      <sheetName val="09_07_10_CIVIL_WET9"/>
      <sheetName val="_09_07_10_CIVIL9"/>
      <sheetName val="_09_07_10_MECH-FAB9"/>
      <sheetName val="_09_07_10_MECH-TANK9"/>
      <sheetName val="_08_07_10_N_SHIFT_MECH-FAB9"/>
      <sheetName val="_08_07_10_N_SHIFT_MECH-TANK9"/>
      <sheetName val="_08_07_10_RS_&amp;_SECURITY9"/>
      <sheetName val="08_07_10_CIVIL_WET9"/>
      <sheetName val="_08_07_10_CIVIL9"/>
      <sheetName val="_08_07_10_MECH-FAB9"/>
      <sheetName val="_08_07_10_MECH-TANK9"/>
      <sheetName val="_07_07_10_N_SHIFT_MECH-FAB9"/>
      <sheetName val="_07_07_10_N_SHIFT_MECH-TANK9"/>
      <sheetName val="_07_07_10_RS_&amp;_SECURITY9"/>
      <sheetName val="07_07_10_CIVIL_WET9"/>
      <sheetName val="_07_07_10_CIVIL9"/>
      <sheetName val="_07_07_10_MECH-FAB9"/>
      <sheetName val="_07_07_10_MECH-TANK9"/>
      <sheetName val="_06_07_10_N_SHIFT_MECH-FAB9"/>
      <sheetName val="_06_07_10_N_SHIFT_MECH-TANK9"/>
      <sheetName val="_06_07_10_RS_&amp;_SECURITY9"/>
      <sheetName val="06_07_10_CIVIL_WET9"/>
      <sheetName val="_06_07_10_CIVIL9"/>
      <sheetName val="_06_07_10_MECH-FAB9"/>
      <sheetName val="_06_07_10_MECH-TANK9"/>
      <sheetName val="_05_07_10_N_SHIFT_MECH-FAB9"/>
      <sheetName val="_05_07_10_N_SHIFT_MECH-TANK9"/>
      <sheetName val="_05_07_10_RS_&amp;_SECURITY9"/>
      <sheetName val="05_07_10_CIVIL_WET9"/>
      <sheetName val="_05_07_10_CIVIL9"/>
      <sheetName val="_05_07_10_MECH-FAB9"/>
      <sheetName val="_05_07_10_MECH-TANK9"/>
      <sheetName val="_04_07_10_N_SHIFT_MECH-FAB9"/>
      <sheetName val="_04_07_10_N_SHIFT_MECH-TANK9"/>
      <sheetName val="_04_07_10_RS_&amp;_SECURITY9"/>
      <sheetName val="04_07_10_CIVIL_WET9"/>
      <sheetName val="_04_07_10_CIVIL9"/>
      <sheetName val="_04_07_10_MECH-FAB9"/>
      <sheetName val="_04_07_10_MECH-TANK9"/>
      <sheetName val="_03_07_10_N_SHIFT_MECH-FAB9"/>
      <sheetName val="_03_07_10_N_SHIFT_MECH-TANK9"/>
      <sheetName val="_03_07_10_RS_&amp;_SECURITY_9"/>
      <sheetName val="03_07_10_CIVIL_WET_9"/>
      <sheetName val="_03_07_10_CIVIL_9"/>
      <sheetName val="_03_07_10_MECH-FAB_9"/>
      <sheetName val="_03_07_10_MECH-TANK_9"/>
      <sheetName val="_02_07_10_N_SHIFT_MECH-FAB_9"/>
      <sheetName val="_02_07_10_N_SHIFT_MECH-TANK_9"/>
      <sheetName val="_02_07_10_RS_&amp;_SECURITY9"/>
      <sheetName val="02_07_10_CIVIL_WET9"/>
      <sheetName val="_02_07_10_CIVIL9"/>
      <sheetName val="_02_07_10_MECH-FAB9"/>
      <sheetName val="_02_07_10_MECH-TANK9"/>
      <sheetName val="_01_07_10_N_SHIFT_MECH-FAB9"/>
      <sheetName val="_01_07_10_N_SHIFT_MECH-TANK9"/>
      <sheetName val="_01_07_10_RS_&amp;_SECURITY9"/>
      <sheetName val="01_07_10_CIVIL_WET9"/>
      <sheetName val="_01_07_10_CIVIL9"/>
      <sheetName val="_01_07_10_MECH-FAB9"/>
      <sheetName val="_01_07_10_MECH-TANK9"/>
      <sheetName val="_30_06_10_N_SHIFT_MECH-FAB9"/>
      <sheetName val="_30_06_10_N_SHIFT_MECH-TANK9"/>
      <sheetName val="scurve_calc_(2)9"/>
      <sheetName val="Meas_-Hotel_Part10"/>
      <sheetName val="BOQ_Direct_selling_cost9"/>
      <sheetName val="Direct_cost_shed_A-2_9"/>
      <sheetName val="Contract_Night_Staff9"/>
      <sheetName val="Contract_Day_Staff9"/>
      <sheetName val="Day_Shift9"/>
      <sheetName val="Night_Shift9"/>
      <sheetName val="Ave_wtd_rates9"/>
      <sheetName val="Material_9"/>
      <sheetName val="Labour_&amp;_Plant9"/>
      <sheetName val="22_12_201110"/>
      <sheetName val="BOQ_(2)10"/>
      <sheetName val="Cashflow_projection9"/>
      <sheetName val="PA-_Consutant_9"/>
      <sheetName val="Civil_Boq9"/>
      <sheetName val="Fee_Rate_Summary9"/>
      <sheetName val="Item-_Compact9"/>
      <sheetName val="final_abstract9"/>
      <sheetName val="TBAL9697__group_wise__sdpl9"/>
      <sheetName val="St_co_91_5lvl9"/>
      <sheetName val="Civil_Works9"/>
      <sheetName val="IO_List9"/>
      <sheetName val="Fill_this_out_first___9"/>
      <sheetName val="Meas__Hotel_Part9"/>
      <sheetName val="INPUT_SHEET9"/>
      <sheetName val="DI_Rate_Analysis10"/>
      <sheetName val="Economic_RisingMain__Ph-I10"/>
      <sheetName val="SP_Break_Up9"/>
      <sheetName val="Labour_productivity9"/>
      <sheetName val="_09_07_10_M顅ᎆ뤀ᨇ԰?缀?9"/>
      <sheetName val="Sales_&amp;_Prod9"/>
      <sheetName val="Cost_Index9"/>
      <sheetName val="cash_in_flow_Summary_JV_9"/>
      <sheetName val="water_prop_9"/>
      <sheetName val="GR_slab-reinft9"/>
      <sheetName val="Staff_Acco_9"/>
      <sheetName val="Rate_analysis-_BOQ_1_9"/>
      <sheetName val="MN_T_B_9"/>
      <sheetName val="Project_Details__9"/>
      <sheetName val="F20_Risk_Analysis9"/>
      <sheetName val="Change_Order_Log9"/>
      <sheetName val="2000_MOR9"/>
      <sheetName val="Driveway_Beams9"/>
      <sheetName val="Structure_Bills_Qty9"/>
      <sheetName val="Prelims_Breakup10"/>
      <sheetName val="INDIGINEOUS_ITEMS_9"/>
      <sheetName val="3cd_Annexure9"/>
      <sheetName val="Rate_Analysis9"/>
      <sheetName val="Fin__Assumpt__-_Sensitivities9"/>
      <sheetName val="Bill_19"/>
      <sheetName val="Bill_29"/>
      <sheetName val="Bill_39"/>
      <sheetName val="Bill_49"/>
      <sheetName val="Bill_59"/>
      <sheetName val="Bill_69"/>
      <sheetName val="Bill_79"/>
      <sheetName val="_09_07_10_M顅ᎆ뤀ᨇ԰9"/>
      <sheetName val="_09_07_10_M顅ᎆ뤀ᨇ԰_缀_9"/>
      <sheetName val="1_Civil-RA9"/>
      <sheetName val="Assumption_Inputs9"/>
      <sheetName val="Phase_19"/>
      <sheetName val="Pacakges_split9"/>
      <sheetName val="DEINKING(ANNEX_1)9"/>
      <sheetName val="AutoOpen_Stub_Data9"/>
      <sheetName val="Eqpmnt_Plng9"/>
      <sheetName val="Debits_as_on_12_04_088"/>
      <sheetName val="Data_Sheet8"/>
      <sheetName val="T-P1,_FINISHES_WORKING_9"/>
      <sheetName val="Assumption_&amp;_Exclusion9"/>
      <sheetName val="External_Doors9"/>
      <sheetName val="STAFFSCHED_8"/>
      <sheetName val="LABOUR_RATE9"/>
      <sheetName val="Material_Rate9"/>
      <sheetName val="Switch_V169"/>
      <sheetName val="India_F&amp;S_Template8"/>
      <sheetName val="_bus_bay8"/>
      <sheetName val="doq_48"/>
      <sheetName val="doq_28"/>
      <sheetName val="Grade_Slab_-19"/>
      <sheetName val="Grade_Slab_-29"/>
      <sheetName val="Grade_slab-39"/>
      <sheetName val="Grade_slab_-49"/>
      <sheetName val="Grade_slab_-59"/>
      <sheetName val="Grade_slab_-69"/>
      <sheetName val="Cat_A_Change_Control9"/>
      <sheetName val="Factor_Sheet9"/>
      <sheetName val="Theo_Cons-June'108"/>
      <sheetName val="11B_8"/>
      <sheetName val="ACAD_Finishes8"/>
      <sheetName val="Site_Details8"/>
      <sheetName val="Site_Area_Statement8"/>
      <sheetName val="Summary_WG8"/>
      <sheetName val="BOQ_LT8"/>
      <sheetName val="14_07_10_CIVIL_W [8"/>
      <sheetName val="AFAS_8"/>
      <sheetName val="RDS_&amp;_WLD8"/>
      <sheetName val="PA_System8"/>
      <sheetName val="Server_&amp;_PAC_Room8"/>
      <sheetName val="HVAC_BOQ8"/>
      <sheetName val="Invoice_Tracker8"/>
      <sheetName val="Income_Statement8"/>
      <sheetName val="Load_Details(B2)8"/>
      <sheetName val="Works_-_Quote_Sheet8"/>
      <sheetName val="BLOCK-A_(MEA_SHEET)8"/>
      <sheetName val="Cost_Basis7"/>
      <sheetName val="Top_Sheet8"/>
      <sheetName val="Col_NUM8"/>
      <sheetName val="COLUMN_RC_8"/>
      <sheetName val="STILT_Floor_Slab_NUM8"/>
      <sheetName val="First_Floor_Slab_RC8"/>
      <sheetName val="FIRST_FLOOR_SLAB_WT_SUMMARY8"/>
      <sheetName val="Stilt_Floor_Beam_NUM8"/>
      <sheetName val="STILT_BEAM_NUM8"/>
      <sheetName val="STILT_BEAM_RC8"/>
      <sheetName val="Stilt_wall_Num8"/>
      <sheetName val="STILT_WALL_RC8"/>
      <sheetName val="Z-DETAILS_ABOVE_RAFT_UPTO_+0_09"/>
      <sheetName val="Z-DETAILS_ABOVE_RAFT_UPTO_+_(28"/>
      <sheetName val="TOTAL_CHECK8"/>
      <sheetName val="TYP___wall_Num8"/>
      <sheetName val="Z-DETAILS_TYP__+2_85_TO_+8_858"/>
      <sheetName val="d-safe_specs7"/>
      <sheetName val="Deduction_of_assets7"/>
      <sheetName val="Blr_hire7"/>
      <sheetName val="PRECAST_lig(tconc_II7"/>
      <sheetName val="VF_Full_Recon7"/>
      <sheetName val="PITP3_COPY7"/>
      <sheetName val="Meas_7"/>
      <sheetName val="Expenses_Actual_Vs__Budgeted7"/>
      <sheetName val="Col_up_to_plinth7"/>
      <sheetName val="MASTER_RATE_ANALYSIS7"/>
      <sheetName val="RMG_-ABS7"/>
      <sheetName val="T_P_-ABS7"/>
      <sheetName val="T_P_-MB7"/>
      <sheetName val="E_P_R-ABS7"/>
      <sheetName val="E__R-MB7"/>
      <sheetName val="Bldg_6-ABS7"/>
      <sheetName val="Bldg_6-MB7"/>
      <sheetName val="Kz_Grid_Press_foundation_ABS7"/>
      <sheetName val="Kz_Grid_Press_foundation_meas7"/>
      <sheetName val="600-1200T__ABS7"/>
      <sheetName val="600-1200T_Meas7"/>
      <sheetName val="BSR-II_ABS7"/>
      <sheetName val="BSR-II_meas7"/>
      <sheetName val="Misc_ABS7"/>
      <sheetName val="Misc_MB7"/>
      <sheetName val="This_Bill7"/>
      <sheetName val="Upto_Previous7"/>
      <sheetName val="Up_to_date7"/>
      <sheetName val="Grand_Abstract7"/>
      <sheetName val="Blank_MB7"/>
      <sheetName val="cement_summary7"/>
      <sheetName val="Reinforcement_Steel7"/>
      <sheetName val="P-I_CEMENT_RECONCILIATION_7"/>
      <sheetName val="Ra-38_area_wise_summary7"/>
      <sheetName val="P-II_Cement_Reconciliation7"/>
      <sheetName val="Ra-16_P-II7"/>
      <sheetName val="RA_16-_GH7"/>
      <sheetName val="Quote_Sheet7"/>
      <sheetName val="RCC,Ret__Wall7"/>
      <sheetName val="Name_List7"/>
      <sheetName val="Intro_7"/>
      <sheetName val="Gate_27"/>
      <sheetName val="Project_Ignite7"/>
      <sheetName val="E_&amp;_R7"/>
      <sheetName val="Customize_Your_Invoice7"/>
      <sheetName val="Misc__Data7"/>
      <sheetName val="beam-reinft-machine_rm7"/>
      <sheetName val="Cash_Flow_Input_Data_ISC7"/>
      <sheetName val="Fin__Assumpt__-_SensitivitieH7"/>
      <sheetName val="PRECAST_lightconc-II13"/>
      <sheetName val="Cleaning_&amp;_Grubbing13"/>
      <sheetName val="PRECAST_lightconc_II13"/>
      <sheetName val="College_Details13"/>
      <sheetName val="Personal_13"/>
      <sheetName val="jidal_dam13"/>
      <sheetName val="fran_temp13"/>
      <sheetName val="kona_swit13"/>
      <sheetName val="template_(8)13"/>
      <sheetName val="template_(9)13"/>
      <sheetName val="OVER_HEADS13"/>
      <sheetName val="Cover_Sheet13"/>
      <sheetName val="BOQ_REV_A13"/>
      <sheetName val="PTB_(IO)13"/>
      <sheetName val="BMS_13"/>
      <sheetName val="SPT_vs_PHI13"/>
      <sheetName val="TBAL9697_-group_wise__sdpl13"/>
      <sheetName val="Quantity_Schedule12"/>
      <sheetName val="Revenue__Schedule_12"/>
      <sheetName val="Balance_works_-_Direct_Cost12"/>
      <sheetName val="Balance_works_-_Indirect_Cost12"/>
      <sheetName val="Fund_Plan12"/>
      <sheetName val="Bill_of_Resources12"/>
      <sheetName val="SITE_OVERHEADS11"/>
      <sheetName val="labour_coeff11"/>
      <sheetName val="Expenditure_plan11"/>
      <sheetName val="ORDER_BOOKING11"/>
      <sheetName val="Site_Dev_BOQ11"/>
      <sheetName val="beam-reinft-IIInd_floor11"/>
      <sheetName val="M-Book_for_Conc11"/>
      <sheetName val="M-Book_for_FW11"/>
      <sheetName val="Costing_Upto_Mar'11_(2)11"/>
      <sheetName val="Tender_Summary11"/>
      <sheetName val="TAX_BILLS11"/>
      <sheetName val="CASH_BILLS11"/>
      <sheetName val="LABOUR_BILLS11"/>
      <sheetName val="puch_order11"/>
      <sheetName val="Sheet1_(2)11"/>
      <sheetName val="Boq_Block_A11"/>
      <sheetName val="_24_07_10_RS_&amp;_SECURITY11"/>
      <sheetName val="24_07_10_CIVIL_WET11"/>
      <sheetName val="_24_07_10_CIVIL11"/>
      <sheetName val="_24_07_10_MECH-FAB11"/>
      <sheetName val="_24_07_10_MECH-TANK11"/>
      <sheetName val="_23_07_10_N_SHIFT_MECH-FAB11"/>
      <sheetName val="_23_07_10_N_SHIFT_MECH-TANK11"/>
      <sheetName val="_23_07_10_RS_&amp;_SECURITY11"/>
      <sheetName val="23_07_10_CIVIL_WET11"/>
      <sheetName val="_23_07_10_CIVIL11"/>
      <sheetName val="_23_07_10_MECH-FAB11"/>
      <sheetName val="_23_07_10_MECH-TANK11"/>
      <sheetName val="_22_07_10_N_SHIFT_MECH-FAB11"/>
      <sheetName val="_22_07_10_N_SHIFT_MECH-TANK11"/>
      <sheetName val="_22_07_10_RS_&amp;_SECURITY11"/>
      <sheetName val="22_07_10_CIVIL_WET11"/>
      <sheetName val="_22_07_10_CIVIL11"/>
      <sheetName val="_22_07_10_MECH-FAB11"/>
      <sheetName val="_22_07_10_MECH-TANK11"/>
      <sheetName val="_21_07_10_N_SHIFT_MECH-FAB11"/>
      <sheetName val="_21_07_10_N_SHIFT_MECH-TANK11"/>
      <sheetName val="_21_07_10_RS_&amp;_SECURITY11"/>
      <sheetName val="21_07_10_CIVIL_WET11"/>
      <sheetName val="_21_07_10_CIVIL11"/>
      <sheetName val="_21_07_10_MECH-FAB11"/>
      <sheetName val="_21_07_10_MECH-TANK11"/>
      <sheetName val="_20_07_10_N_SHIFT_MECH-FAB11"/>
      <sheetName val="_20_07_10_N_SHIFT_MECH-TANK11"/>
      <sheetName val="_20_07_10_RS_&amp;_SECURITY11"/>
      <sheetName val="20_07_10_CIVIL_WET11"/>
      <sheetName val="_20_07_10_CIVIL11"/>
      <sheetName val="_20_07_10_MECH-FAB11"/>
      <sheetName val="_20_07_10_MECH-TANK11"/>
      <sheetName val="_19_07_10_N_SHIFT_MECH-FAB11"/>
      <sheetName val="_19_07_10_N_SHIFT_MECH-TANK11"/>
      <sheetName val="_19_07_10_RS_&amp;_SECURITY11"/>
      <sheetName val="19_07_10_CIVIL_WET11"/>
      <sheetName val="_19_07_10_CIVIL11"/>
      <sheetName val="_19_07_10_MECH-FAB11"/>
      <sheetName val="_19_07_10_MECH-TANK11"/>
      <sheetName val="_18_07_10_N_SHIFT_MECH-FAB11"/>
      <sheetName val="_18_07_10_N_SHIFT_MECH-TANK11"/>
      <sheetName val="_18_07_10_RS_&amp;_SECURITY11"/>
      <sheetName val="18_07_10_CIVIL_WET11"/>
      <sheetName val="_18_07_10_CIVIL11"/>
      <sheetName val="_18_07_10_MECH-FAB11"/>
      <sheetName val="_18_07_10_MECH-TANK11"/>
      <sheetName val="_17_07_10_N_SHIFT_MECH-FAB11"/>
      <sheetName val="_17_07_10_N_SHIFT_MECH-TANK11"/>
      <sheetName val="_17_07_10_RS_&amp;_SECURITY11"/>
      <sheetName val="17_07_10_CIVIL_WET11"/>
      <sheetName val="_17_07_10_CIVIL11"/>
      <sheetName val="_17_07_10_MECH-FAB11"/>
      <sheetName val="_17_07_10_MECH-TANK11"/>
      <sheetName val="_16_07_10_N_SHIFT_MECH-FAB10"/>
      <sheetName val="_16_07_10_N_SHIFT_MECH-TANK10"/>
      <sheetName val="_16_07_10_RS_&amp;_SECURITY10"/>
      <sheetName val="16_07_10_CIVIL_WET10"/>
      <sheetName val="_16_07_10_CIVIL10"/>
      <sheetName val="_16_07_10_MECH-FAB10"/>
      <sheetName val="_16_07_10_MECH-TANK10"/>
      <sheetName val="_15_07_10_N_SHIFT_MECH-FAB10"/>
      <sheetName val="_15_07_10_N_SHIFT_MECH-TANK10"/>
      <sheetName val="_15_07_10_RS_&amp;_SECURITY10"/>
      <sheetName val="15_07_10_CIVIL_WET10"/>
      <sheetName val="_15_07_10_CIVIL10"/>
      <sheetName val="_15_07_10_MECH-FAB10"/>
      <sheetName val="_15_07_10_MECH-TANK10"/>
      <sheetName val="_14_07_10_N_SHIFT_MECH-FAB10"/>
      <sheetName val="_14_07_10_N_SHIFT_MECH-TANK10"/>
      <sheetName val="_14_07_10_RS_&amp;_SECURITY10"/>
      <sheetName val="14_07_10_CIVIL_WET10"/>
      <sheetName val="_14_07_10_CIVIL10"/>
      <sheetName val="_14_07_10_MECH-FAB10"/>
      <sheetName val="_14_07_10_MECH-TANK10"/>
      <sheetName val="_13_07_10_N_SHIFT_MECH-FAB10"/>
      <sheetName val="_13_07_10_N_SHIFT_MECH-TANK10"/>
      <sheetName val="_13_07_10_RS_&amp;_SECURITY10"/>
      <sheetName val="13_07_10_CIVIL_WET10"/>
      <sheetName val="_13_07_10_CIVIL10"/>
      <sheetName val="_13_07_10_MECH-FAB10"/>
      <sheetName val="_13_07_10_MECH-TANK10"/>
      <sheetName val="_12_07_10_N_SHIFT_MECH-FAB10"/>
      <sheetName val="_12_07_10_N_SHIFT_MECH-TANK10"/>
      <sheetName val="_12_07_10_RS_&amp;_SECURITY10"/>
      <sheetName val="12_07_10_CIVIL_WET10"/>
      <sheetName val="_12_07_10_CIVIL10"/>
      <sheetName val="_12_07_10_MECH-FAB10"/>
      <sheetName val="_12_07_10_MECH-TANK10"/>
      <sheetName val="_11_07_10_N_SHIFT_MECH-FAB10"/>
      <sheetName val="_11_07_10_N_SHIFT_MECH-TANK10"/>
      <sheetName val="_11_07_10_RS_&amp;_SECURITY10"/>
      <sheetName val="11_07_10_CIVIL_WET10"/>
      <sheetName val="_11_07_10_CIVIL10"/>
      <sheetName val="_11_07_10_MECH-FAB10"/>
      <sheetName val="_11_07_10_MECH-TANK10"/>
      <sheetName val="_10_07_10_N_SHIFT_MECH-FAB10"/>
      <sheetName val="_10_07_10_N_SHIFT_MECH-TANK10"/>
      <sheetName val="_10_07_10_RS_&amp;_SECURITY10"/>
      <sheetName val="10_07_10_CIVIL_WET10"/>
      <sheetName val="_10_07_10_CIVIL10"/>
      <sheetName val="_10_07_10_MECH-FAB10"/>
      <sheetName val="_10_07_10_MECH-TANK10"/>
      <sheetName val="_09_07_10_N_SHIFT_MECH-FAB10"/>
      <sheetName val="_09_07_10_N_SHIFT_MECH-TANK10"/>
      <sheetName val="_09_07_10_RS_&amp;_SECURITY10"/>
      <sheetName val="09_07_10_CIVIL_WET10"/>
      <sheetName val="_09_07_10_CIVIL10"/>
      <sheetName val="_09_07_10_MECH-FAB10"/>
      <sheetName val="_09_07_10_MECH-TANK10"/>
      <sheetName val="_08_07_10_N_SHIFT_MECH-FAB10"/>
      <sheetName val="_08_07_10_N_SHIFT_MECH-TANK10"/>
      <sheetName val="_08_07_10_RS_&amp;_SECURITY10"/>
      <sheetName val="08_07_10_CIVIL_WET10"/>
      <sheetName val="_08_07_10_CIVIL10"/>
      <sheetName val="_08_07_10_MECH-FAB10"/>
      <sheetName val="_08_07_10_MECH-TANK10"/>
      <sheetName val="_07_07_10_N_SHIFT_MECH-FAB10"/>
      <sheetName val="_07_07_10_N_SHIFT_MECH-TANK10"/>
      <sheetName val="_07_07_10_RS_&amp;_SECURITY10"/>
      <sheetName val="07_07_10_CIVIL_WET10"/>
      <sheetName val="_07_07_10_CIVIL10"/>
      <sheetName val="_07_07_10_MECH-FAB10"/>
      <sheetName val="_07_07_10_MECH-TANK10"/>
      <sheetName val="_06_07_10_N_SHIFT_MECH-FAB10"/>
      <sheetName val="_06_07_10_N_SHIFT_MECH-TANK10"/>
      <sheetName val="_06_07_10_RS_&amp;_SECURITY10"/>
      <sheetName val="06_07_10_CIVIL_WET10"/>
      <sheetName val="_06_07_10_CIVIL10"/>
      <sheetName val="_06_07_10_MECH-FAB10"/>
      <sheetName val="_06_07_10_MECH-TANK10"/>
      <sheetName val="_05_07_10_N_SHIFT_MECH-FAB10"/>
      <sheetName val="_05_07_10_N_SHIFT_MECH-TANK10"/>
      <sheetName val="_05_07_10_RS_&amp;_SECURITY10"/>
      <sheetName val="05_07_10_CIVIL_WET10"/>
      <sheetName val="_05_07_10_CIVIL10"/>
      <sheetName val="_05_07_10_MECH-FAB10"/>
      <sheetName val="_05_07_10_MECH-TANK10"/>
      <sheetName val="_04_07_10_N_SHIFT_MECH-FAB10"/>
      <sheetName val="_04_07_10_N_SHIFT_MECH-TANK10"/>
      <sheetName val="_04_07_10_RS_&amp;_SECURITY10"/>
      <sheetName val="04_07_10_CIVIL_WET10"/>
      <sheetName val="_04_07_10_CIVIL10"/>
      <sheetName val="_04_07_10_MECH-FAB10"/>
      <sheetName val="_04_07_10_MECH-TANK10"/>
      <sheetName val="_03_07_10_N_SHIFT_MECH-FAB10"/>
      <sheetName val="_03_07_10_N_SHIFT_MECH-TANK10"/>
      <sheetName val="_03_07_10_RS_&amp;_SECURITY_10"/>
      <sheetName val="03_07_10_CIVIL_WET_10"/>
      <sheetName val="_03_07_10_CIVIL_10"/>
      <sheetName val="_03_07_10_MECH-FAB_10"/>
      <sheetName val="_03_07_10_MECH-TANK_10"/>
      <sheetName val="_02_07_10_N_SHIFT_MECH-FAB_10"/>
      <sheetName val="_02_07_10_N_SHIFT_MECH-TANK_10"/>
      <sheetName val="_02_07_10_RS_&amp;_SECURITY10"/>
      <sheetName val="02_07_10_CIVIL_WET10"/>
      <sheetName val="_02_07_10_CIVIL10"/>
      <sheetName val="_02_07_10_MECH-FAB10"/>
      <sheetName val="_02_07_10_MECH-TANK10"/>
      <sheetName val="_01_07_10_N_SHIFT_MECH-FAB10"/>
      <sheetName val="_01_07_10_N_SHIFT_MECH-TANK10"/>
      <sheetName val="_01_07_10_RS_&amp;_SECURITY10"/>
      <sheetName val="01_07_10_CIVIL_WET10"/>
      <sheetName val="_01_07_10_CIVIL10"/>
      <sheetName val="_01_07_10_MECH-FAB10"/>
      <sheetName val="_01_07_10_MECH-TANK10"/>
      <sheetName val="_30_06_10_N_SHIFT_MECH-FAB10"/>
      <sheetName val="_30_06_10_N_SHIFT_MECH-TANK10"/>
      <sheetName val="scurve_calc_(2)10"/>
      <sheetName val="Meas_-Hotel_Part11"/>
      <sheetName val="BOQ_Direct_selling_cost10"/>
      <sheetName val="Direct_cost_shed_A-2_10"/>
      <sheetName val="Contract_Night_Staff10"/>
      <sheetName val="Contract_Day_Staff10"/>
      <sheetName val="Day_Shift10"/>
      <sheetName val="Night_Shift10"/>
      <sheetName val="Ave_wtd_rates10"/>
      <sheetName val="Material_10"/>
      <sheetName val="Labour_&amp;_Plant10"/>
      <sheetName val="22_12_201111"/>
      <sheetName val="BOQ_(2)11"/>
      <sheetName val="Cashflow_projection10"/>
      <sheetName val="PA-_Consutant_10"/>
      <sheetName val="Civil_Boq10"/>
      <sheetName val="Fee_Rate_Summary10"/>
      <sheetName val="Item-_Compact10"/>
      <sheetName val="final_abstract10"/>
      <sheetName val="TBAL9697__group_wise__sdpl10"/>
      <sheetName val="St_co_91_5lvl10"/>
      <sheetName val="Civil_Works10"/>
      <sheetName val="IO_List10"/>
      <sheetName val="Fill_this_out_first___10"/>
      <sheetName val="Meas__Hotel_Part10"/>
      <sheetName val="INPUT_SHEET10"/>
      <sheetName val="DI_Rate_Analysis11"/>
      <sheetName val="Economic_RisingMain__Ph-I11"/>
      <sheetName val="SP_Break_Up10"/>
      <sheetName val="Labour_productivity10"/>
      <sheetName val="_09_07_10_M顅ᎆ뤀ᨇ԰?缀?10"/>
      <sheetName val="Sales_&amp;_Prod10"/>
      <sheetName val="Cost_Index10"/>
      <sheetName val="cash_in_flow_Summary_JV_10"/>
      <sheetName val="water_prop_10"/>
      <sheetName val="GR_slab-reinft10"/>
      <sheetName val="Staff_Acco_10"/>
      <sheetName val="Rate_analysis-_BOQ_1_10"/>
      <sheetName val="MN_T_B_10"/>
      <sheetName val="Project_Details__10"/>
      <sheetName val="F20_Risk_Analysis10"/>
      <sheetName val="Change_Order_Log10"/>
      <sheetName val="2000_MOR10"/>
      <sheetName val="Driveway_Beams10"/>
      <sheetName val="Structure_Bills_Qty10"/>
      <sheetName val="Prelims_Breakup11"/>
      <sheetName val="INDIGINEOUS_ITEMS_10"/>
      <sheetName val="3cd_Annexure10"/>
      <sheetName val="Rate_Analysis10"/>
      <sheetName val="Fin__Assumpt__-_Sensitivities10"/>
      <sheetName val="Bill_110"/>
      <sheetName val="Bill_210"/>
      <sheetName val="Bill_310"/>
      <sheetName val="Bill_410"/>
      <sheetName val="Bill_510"/>
      <sheetName val="Bill_610"/>
      <sheetName val="Bill_710"/>
      <sheetName val="_09_07_10_M顅ᎆ뤀ᨇ԰10"/>
      <sheetName val="_09_07_10_M顅ᎆ뤀ᨇ԰_缀_10"/>
      <sheetName val="1_Civil-RA10"/>
      <sheetName val="Assumption_Inputs10"/>
      <sheetName val="Phase_110"/>
      <sheetName val="Pacakges_split10"/>
      <sheetName val="DEINKING(ANNEX_1)10"/>
      <sheetName val="AutoOpen_Stub_Data10"/>
      <sheetName val="Eqpmnt_Plng10"/>
      <sheetName val="Debits_as_on_12_04_089"/>
      <sheetName val="Data_Sheet9"/>
      <sheetName val="T-P1,_FINISHES_WORKING_10"/>
      <sheetName val="Assumption_&amp;_Exclusion10"/>
      <sheetName val="External_Doors10"/>
      <sheetName val="STAFFSCHED_9"/>
      <sheetName val="LABOUR_RATE10"/>
      <sheetName val="Material_Rate10"/>
      <sheetName val="Switch_V1610"/>
      <sheetName val="India_F&amp;S_Template9"/>
      <sheetName val="_bus_bay9"/>
      <sheetName val="doq_49"/>
      <sheetName val="doq_29"/>
      <sheetName val="Grade_Slab_-110"/>
      <sheetName val="Grade_Slab_-210"/>
      <sheetName val="Grade_slab-310"/>
      <sheetName val="Grade_slab_-410"/>
      <sheetName val="Grade_slab_-510"/>
      <sheetName val="Grade_slab_-610"/>
      <sheetName val="Cat_A_Change_Control10"/>
      <sheetName val="Factor_Sheet10"/>
      <sheetName val="Theo_Cons-June'109"/>
      <sheetName val="11B_9"/>
      <sheetName val="ACAD_Finishes9"/>
      <sheetName val="Site_Details9"/>
      <sheetName val="Site_Area_Statement9"/>
      <sheetName val="Summary_WG9"/>
      <sheetName val="BOQ_LT9"/>
      <sheetName val="14_07_10_CIVIL_W [9"/>
      <sheetName val="AFAS_9"/>
      <sheetName val="RDS_&amp;_WLD9"/>
      <sheetName val="PA_System9"/>
      <sheetName val="Server_&amp;_PAC_Room9"/>
      <sheetName val="HVAC_BOQ9"/>
      <sheetName val="Invoice_Tracker9"/>
      <sheetName val="Income_Statement9"/>
      <sheetName val="Load_Details(B2)9"/>
      <sheetName val="Works_-_Quote_Sheet9"/>
      <sheetName val="BLOCK-A_(MEA_SHEET)9"/>
      <sheetName val="Cost_Basis8"/>
      <sheetName val="Top_Sheet9"/>
      <sheetName val="Col_NUM9"/>
      <sheetName val="COLUMN_RC_9"/>
      <sheetName val="STILT_Floor_Slab_NUM9"/>
      <sheetName val="First_Floor_Slab_RC9"/>
      <sheetName val="FIRST_FLOOR_SLAB_WT_SUMMARY9"/>
      <sheetName val="Stilt_Floor_Beam_NUM9"/>
      <sheetName val="STILT_BEAM_NUM9"/>
      <sheetName val="STILT_BEAM_RC9"/>
      <sheetName val="Stilt_wall_Num9"/>
      <sheetName val="STILT_WALL_RC9"/>
      <sheetName val="Z-DETAILS_ABOVE_RAFT_UPTO_+0_10"/>
      <sheetName val="Z-DETAILS_ABOVE_RAFT_UPTO_+_(29"/>
      <sheetName val="TOTAL_CHECK9"/>
      <sheetName val="TYP___wall_Num9"/>
      <sheetName val="Z-DETAILS_TYP__+2_85_TO_+8_859"/>
      <sheetName val="d-safe_specs8"/>
      <sheetName val="Deduction_of_assets8"/>
      <sheetName val="Blr_hire8"/>
      <sheetName val="PRECAST_lig(tconc_II8"/>
      <sheetName val="VF_Full_Recon8"/>
      <sheetName val="PITP3_COPY8"/>
      <sheetName val="Meas_8"/>
      <sheetName val="Expenses_Actual_Vs__Budgeted8"/>
      <sheetName val="Col_up_to_plinth8"/>
      <sheetName val="MASTER_RATE_ANALYSIS8"/>
      <sheetName val="RMG_-ABS8"/>
      <sheetName val="T_P_-ABS8"/>
      <sheetName val="T_P_-MB8"/>
      <sheetName val="E_P_R-ABS8"/>
      <sheetName val="E__R-MB8"/>
      <sheetName val="Bldg_6-ABS8"/>
      <sheetName val="Bldg_6-MB8"/>
      <sheetName val="Kz_Grid_Press_foundation_ABS8"/>
      <sheetName val="Kz_Grid_Press_foundation_meas8"/>
      <sheetName val="600-1200T__ABS8"/>
      <sheetName val="600-1200T_Meas8"/>
      <sheetName val="BSR-II_ABS8"/>
      <sheetName val="BSR-II_meas8"/>
      <sheetName val="Misc_ABS8"/>
      <sheetName val="Misc_MB8"/>
      <sheetName val="This_Bill8"/>
      <sheetName val="Upto_Previous8"/>
      <sheetName val="Up_to_date8"/>
      <sheetName val="Grand_Abstract8"/>
      <sheetName val="Blank_MB8"/>
      <sheetName val="cement_summary8"/>
      <sheetName val="Reinforcement_Steel8"/>
      <sheetName val="P-I_CEMENT_RECONCILIATION_8"/>
      <sheetName val="Ra-38_area_wise_summary8"/>
      <sheetName val="P-II_Cement_Reconciliation8"/>
      <sheetName val="Ra-16_P-II8"/>
      <sheetName val="RA_16-_GH8"/>
      <sheetName val="Quote_Sheet8"/>
      <sheetName val="RCC,Ret__Wall8"/>
      <sheetName val="Name_List8"/>
      <sheetName val="Intro_8"/>
      <sheetName val="Gate_28"/>
      <sheetName val="Project_Ignite8"/>
      <sheetName val="E_&amp;_R8"/>
      <sheetName val="Customize_Your_Invoice8"/>
      <sheetName val="Misc__Data8"/>
      <sheetName val="beam-reinft-machine_rm8"/>
      <sheetName val="Cash_Flow_Input_Data_ISC8"/>
      <sheetName val="Fin__Assumpt__-_SensitivitieH8"/>
      <sheetName val="sheet6"/>
      <sheetName val="7 Other Costs"/>
      <sheetName val="Vind - BtB"/>
      <sheetName val="Guide"/>
      <sheetName val="_x0000__x0017__x0000__x0012__x0000__x000f__x0000__x0012__x0000__x0013__x0000_ _x0000__x001a__x0000__x001b__x0000__x0017__x0000_"/>
      <sheetName val="PointNo.5"/>
      <sheetName val="SALE&amp;COST"/>
      <sheetName val="Keyword"/>
      <sheetName val="R.A."/>
      <sheetName val="08.07.10 CIVIՌ_x0000_缀_x0000__x0000_"/>
      <sheetName val=" _¢_x0002_&amp;_x0000__x0000__x0000"/>
      <sheetName val="Array"/>
      <sheetName val="Array (2)"/>
      <sheetName val="PIPELINE"/>
      <sheetName val="CIVIL"/>
      <sheetName val=" _x000a_¢_x0002_&amp;"/>
      <sheetName val="EMPMASTER"/>
      <sheetName val="Rates"/>
      <sheetName val="1-10"/>
      <sheetName val="TP Data"/>
      <sheetName val="Footing "/>
      <sheetName val="EXPL.AGUA"/>
      <sheetName val="3BPA00132-5-3 W plan HVPNL"/>
      <sheetName val="Groupings BS"/>
      <sheetName val="WORK TABLE"/>
      <sheetName val="TEXT"/>
      <sheetName val="sept-plan"/>
      <sheetName val="Con0304"/>
      <sheetName val="inter"/>
      <sheetName val="PRECAST_lightconc-II19"/>
      <sheetName val="Cleaning_&amp;_Grubbing19"/>
      <sheetName val="PRECAST_lightconc_II19"/>
      <sheetName val="College_Details19"/>
      <sheetName val="Personal_19"/>
      <sheetName val="jidal_dam19"/>
      <sheetName val="fran_temp19"/>
      <sheetName val="kona_swit19"/>
      <sheetName val="template_(8)19"/>
      <sheetName val="template_(9)19"/>
      <sheetName val="OVER_HEADS19"/>
      <sheetName val="Cover_Sheet19"/>
      <sheetName val="BOQ_REV_A19"/>
      <sheetName val="PTB_(IO)19"/>
      <sheetName val="BMS_19"/>
      <sheetName val="SPT_vs_PHI19"/>
      <sheetName val="TBAL9697_-group_wise__sdpl19"/>
      <sheetName val="Quantity_Schedule18"/>
      <sheetName val="Revenue__Schedule_18"/>
      <sheetName val="Balance_works_-_Direct_Cost18"/>
      <sheetName val="Balance_works_-_Indirect_Cost18"/>
      <sheetName val="Fund_Plan18"/>
      <sheetName val="Bill_of_Resources18"/>
      <sheetName val="SITE_OVERHEADS17"/>
      <sheetName val="labour_coeff17"/>
      <sheetName val="Expenditure_plan17"/>
      <sheetName val="ORDER_BOOKING17"/>
      <sheetName val="Site_Dev_BOQ17"/>
      <sheetName val="beam-reinft-IIInd_floor17"/>
      <sheetName val="M-Book_for_Conc17"/>
      <sheetName val="M-Book_for_FW17"/>
      <sheetName val="Costing_Upto_Mar'11_(2)17"/>
      <sheetName val="Tender_Summary17"/>
      <sheetName val="TAX_BILLS17"/>
      <sheetName val="CASH_BILLS17"/>
      <sheetName val="LABOUR_BILLS17"/>
      <sheetName val="puch_order17"/>
      <sheetName val="Sheet1_(2)17"/>
      <sheetName val="Boq_Block_A17"/>
      <sheetName val="_24_07_10_RS_&amp;_SECURITY17"/>
      <sheetName val="24_07_10_CIVIL_WET17"/>
      <sheetName val="_24_07_10_CIVIL17"/>
      <sheetName val="_24_07_10_MECH-FAB17"/>
      <sheetName val="_24_07_10_MECH-TANK17"/>
      <sheetName val="_23_07_10_N_SHIFT_MECH-FAB17"/>
      <sheetName val="_23_07_10_N_SHIFT_MECH-TANK17"/>
      <sheetName val="_23_07_10_RS_&amp;_SECURITY17"/>
      <sheetName val="23_07_10_CIVIL_WET17"/>
      <sheetName val="_23_07_10_CIVIL17"/>
      <sheetName val="_23_07_10_MECH-FAB17"/>
      <sheetName val="_23_07_10_MECH-TANK17"/>
      <sheetName val="_22_07_10_N_SHIFT_MECH-FAB17"/>
      <sheetName val="_22_07_10_N_SHIFT_MECH-TANK17"/>
      <sheetName val="_22_07_10_RS_&amp;_SECURITY17"/>
      <sheetName val="22_07_10_CIVIL_WET17"/>
      <sheetName val="_22_07_10_CIVIL17"/>
      <sheetName val="_22_07_10_MECH-FAB17"/>
      <sheetName val="_22_07_10_MECH-TANK17"/>
      <sheetName val="_21_07_10_N_SHIFT_MECH-FAB17"/>
      <sheetName val="_21_07_10_N_SHIFT_MECH-TANK17"/>
      <sheetName val="_21_07_10_RS_&amp;_SECURITY17"/>
      <sheetName val="21_07_10_CIVIL_WET17"/>
      <sheetName val="_21_07_10_CIVIL17"/>
      <sheetName val="_21_07_10_MECH-FAB17"/>
      <sheetName val="_21_07_10_MECH-TANK17"/>
      <sheetName val="_20_07_10_N_SHIFT_MECH-FAB17"/>
      <sheetName val="_20_07_10_N_SHIFT_MECH-TANK17"/>
      <sheetName val="_20_07_10_RS_&amp;_SECURITY17"/>
      <sheetName val="20_07_10_CIVIL_WET17"/>
      <sheetName val="_20_07_10_CIVIL17"/>
      <sheetName val="_20_07_10_MECH-FAB17"/>
      <sheetName val="_20_07_10_MECH-TANK17"/>
      <sheetName val="_19_07_10_N_SHIFT_MECH-FAB17"/>
      <sheetName val="_19_07_10_N_SHIFT_MECH-TANK17"/>
      <sheetName val="_19_07_10_RS_&amp;_SECURITY17"/>
      <sheetName val="19_07_10_CIVIL_WET17"/>
      <sheetName val="_19_07_10_CIVIL17"/>
      <sheetName val="_19_07_10_MECH-FAB17"/>
      <sheetName val="_19_07_10_MECH-TANK17"/>
      <sheetName val="_18_07_10_N_SHIFT_MECH-FAB17"/>
      <sheetName val="_18_07_10_N_SHIFT_MECH-TANK17"/>
      <sheetName val="_18_07_10_RS_&amp;_SECURITY17"/>
      <sheetName val="18_07_10_CIVIL_WET17"/>
      <sheetName val="_18_07_10_CIVIL17"/>
      <sheetName val="_18_07_10_MECH-FAB17"/>
      <sheetName val="_18_07_10_MECH-TANK17"/>
      <sheetName val="_17_07_10_N_SHIFT_MECH-FAB17"/>
      <sheetName val="_17_07_10_N_SHIFT_MECH-TANK17"/>
      <sheetName val="_17_07_10_RS_&amp;_SECURITY17"/>
      <sheetName val="17_07_10_CIVIL_WET17"/>
      <sheetName val="_17_07_10_CIVIL17"/>
      <sheetName val="_17_07_10_MECH-FAB17"/>
      <sheetName val="_17_07_10_MECH-TANK17"/>
      <sheetName val="_16_07_10_N_SHIFT_MECH-FAB16"/>
      <sheetName val="_16_07_10_N_SHIFT_MECH-TANK16"/>
      <sheetName val="_16_07_10_RS_&amp;_SECURITY16"/>
      <sheetName val="16_07_10_CIVIL_WET16"/>
      <sheetName val="_16_07_10_CIVIL16"/>
      <sheetName val="_16_07_10_MECH-FAB16"/>
      <sheetName val="_16_07_10_MECH-TANK16"/>
      <sheetName val="_15_07_10_N_SHIFT_MECH-FAB16"/>
      <sheetName val="_15_07_10_N_SHIFT_MECH-TANK16"/>
      <sheetName val="_15_07_10_RS_&amp;_SECURITY16"/>
      <sheetName val="15_07_10_CIVIL_WET16"/>
      <sheetName val="_15_07_10_CIVIL16"/>
      <sheetName val="_15_07_10_MECH-FAB16"/>
      <sheetName val="_15_07_10_MECH-TANK16"/>
      <sheetName val="_14_07_10_N_SHIFT_MECH-FAB16"/>
      <sheetName val="_14_07_10_N_SHIFT_MECH-TANK16"/>
      <sheetName val="_14_07_10_RS_&amp;_SECURITY16"/>
      <sheetName val="14_07_10_CIVIL_WET16"/>
      <sheetName val="_14_07_10_CIVIL16"/>
      <sheetName val="_14_07_10_MECH-FAB16"/>
      <sheetName val="_14_07_10_MECH-TANK16"/>
      <sheetName val="_13_07_10_N_SHIFT_MECH-FAB16"/>
      <sheetName val="_13_07_10_N_SHIFT_MECH-TANK16"/>
      <sheetName val="_13_07_10_RS_&amp;_SECURITY16"/>
      <sheetName val="13_07_10_CIVIL_WET16"/>
      <sheetName val="_13_07_10_CIVIL16"/>
      <sheetName val="_13_07_10_MECH-FAB16"/>
      <sheetName val="_13_07_10_MECH-TANK16"/>
      <sheetName val="_12_07_10_N_SHIFT_MECH-FAB16"/>
      <sheetName val="_12_07_10_N_SHIFT_MECH-TANK16"/>
      <sheetName val="_12_07_10_RS_&amp;_SECURITY16"/>
      <sheetName val="12_07_10_CIVIL_WET16"/>
      <sheetName val="_12_07_10_CIVIL16"/>
      <sheetName val="_12_07_10_MECH-FAB16"/>
      <sheetName val="_12_07_10_MECH-TANK16"/>
      <sheetName val="_11_07_10_N_SHIFT_MECH-FAB16"/>
      <sheetName val="_11_07_10_N_SHIFT_MECH-TANK16"/>
      <sheetName val="_11_07_10_RS_&amp;_SECURITY16"/>
      <sheetName val="11_07_10_CIVIL_WET16"/>
      <sheetName val="_11_07_10_CIVIL16"/>
      <sheetName val="_11_07_10_MECH-FAB16"/>
      <sheetName val="_11_07_10_MECH-TANK16"/>
      <sheetName val="_10_07_10_N_SHIFT_MECH-FAB16"/>
      <sheetName val="_10_07_10_N_SHIFT_MECH-TANK16"/>
      <sheetName val="_10_07_10_RS_&amp;_SECURITY16"/>
      <sheetName val="10_07_10_CIVIL_WET16"/>
      <sheetName val="_10_07_10_CIVIL16"/>
      <sheetName val="_10_07_10_MECH-FAB16"/>
      <sheetName val="_10_07_10_MECH-TANK16"/>
      <sheetName val="_09_07_10_N_SHIFT_MECH-FAB16"/>
      <sheetName val="_09_07_10_N_SHIFT_MECH-TANK16"/>
      <sheetName val="_09_07_10_RS_&amp;_SECURITY16"/>
      <sheetName val="09_07_10_CIVIL_WET16"/>
      <sheetName val="_09_07_10_CIVIL16"/>
      <sheetName val="_09_07_10_MECH-FAB16"/>
      <sheetName val="_09_07_10_MECH-TANK16"/>
      <sheetName val="_08_07_10_N_SHIFT_MECH-FAB16"/>
      <sheetName val="_08_07_10_N_SHIFT_MECH-TANK16"/>
      <sheetName val="_08_07_10_RS_&amp;_SECURITY16"/>
      <sheetName val="08_07_10_CIVIL_WET16"/>
      <sheetName val="_08_07_10_CIVIL16"/>
      <sheetName val="_08_07_10_MECH-FAB16"/>
      <sheetName val="_08_07_10_MECH-TANK16"/>
      <sheetName val="_07_07_10_N_SHIFT_MECH-FAB16"/>
      <sheetName val="_07_07_10_N_SHIFT_MECH-TANK16"/>
      <sheetName val="_07_07_10_RS_&amp;_SECURITY16"/>
      <sheetName val="07_07_10_CIVIL_WET16"/>
      <sheetName val="_07_07_10_CIVIL16"/>
      <sheetName val="_07_07_10_MECH-FAB16"/>
      <sheetName val="_07_07_10_MECH-TANK16"/>
      <sheetName val="_06_07_10_N_SHIFT_MECH-FAB16"/>
      <sheetName val="_06_07_10_N_SHIFT_MECH-TANK16"/>
      <sheetName val="_06_07_10_RS_&amp;_SECURITY16"/>
      <sheetName val="06_07_10_CIVIL_WET16"/>
      <sheetName val="_06_07_10_CIVIL16"/>
      <sheetName val="_06_07_10_MECH-FAB16"/>
      <sheetName val="_06_07_10_MECH-TANK16"/>
      <sheetName val="_05_07_10_N_SHIFT_MECH-FAB16"/>
      <sheetName val="_05_07_10_N_SHIFT_MECH-TANK16"/>
      <sheetName val="_05_07_10_RS_&amp;_SECURITY16"/>
      <sheetName val="05_07_10_CIVIL_WET16"/>
      <sheetName val="_05_07_10_CIVIL16"/>
      <sheetName val="_05_07_10_MECH-FAB16"/>
      <sheetName val="_05_07_10_MECH-TANK16"/>
      <sheetName val="_04_07_10_N_SHIFT_MECH-FAB16"/>
      <sheetName val="_04_07_10_N_SHIFT_MECH-TANK16"/>
      <sheetName val="_04_07_10_RS_&amp;_SECURITY16"/>
      <sheetName val="04_07_10_CIVIL_WET16"/>
      <sheetName val="_04_07_10_CIVIL16"/>
      <sheetName val="_04_07_10_MECH-FAB16"/>
      <sheetName val="_04_07_10_MECH-TANK16"/>
      <sheetName val="_03_07_10_N_SHIFT_MECH-FAB16"/>
      <sheetName val="_03_07_10_N_SHIFT_MECH-TANK16"/>
      <sheetName val="_03_07_10_RS_&amp;_SECURITY_16"/>
      <sheetName val="03_07_10_CIVIL_WET_16"/>
      <sheetName val="_03_07_10_CIVIL_16"/>
      <sheetName val="_03_07_10_MECH-FAB_16"/>
      <sheetName val="_03_07_10_MECH-TANK_16"/>
      <sheetName val="_02_07_10_N_SHIFT_MECH-FAB_16"/>
      <sheetName val="_02_07_10_N_SHIFT_MECH-TANK_16"/>
      <sheetName val="_02_07_10_RS_&amp;_SECURITY16"/>
      <sheetName val="02_07_10_CIVIL_WET16"/>
      <sheetName val="_02_07_10_CIVIL16"/>
      <sheetName val="_02_07_10_MECH-FAB16"/>
      <sheetName val="_02_07_10_MECH-TANK16"/>
      <sheetName val="_01_07_10_N_SHIFT_MECH-FAB16"/>
      <sheetName val="_01_07_10_N_SHIFT_MECH-TANK16"/>
      <sheetName val="_01_07_10_RS_&amp;_SECURITY16"/>
      <sheetName val="01_07_10_CIVIL_WET16"/>
      <sheetName val="_01_07_10_CIVIL16"/>
      <sheetName val="_01_07_10_MECH-FAB16"/>
      <sheetName val="_01_07_10_MECH-TANK16"/>
      <sheetName val="_30_06_10_N_SHIFT_MECH-FAB16"/>
      <sheetName val="_30_06_10_N_SHIFT_MECH-TANK16"/>
      <sheetName val="scurve_calc_(2)16"/>
      <sheetName val="Meas_-Hotel_Part17"/>
      <sheetName val="BOQ_Direct_selling_cost16"/>
      <sheetName val="Direct_cost_shed_A-2_16"/>
      <sheetName val="Contract_Night_Staff16"/>
      <sheetName val="Contract_Day_Staff16"/>
      <sheetName val="Day_Shift16"/>
      <sheetName val="Night_Shift16"/>
      <sheetName val="Ave_wtd_rates16"/>
      <sheetName val="Material_16"/>
      <sheetName val="Labour_&amp;_Plant16"/>
      <sheetName val="22_12_201117"/>
      <sheetName val="BOQ_(2)17"/>
      <sheetName val="Cashflow_projection16"/>
      <sheetName val="PA-_Consutant_16"/>
      <sheetName val="Civil_Boq16"/>
      <sheetName val="Fee_Rate_Summary16"/>
      <sheetName val="Item-_Compact16"/>
      <sheetName val="final_abstract16"/>
      <sheetName val="TBAL9697__group_wise__sdpl16"/>
      <sheetName val="St_co_91_5lvl16"/>
      <sheetName val="Civil_Works16"/>
      <sheetName val="IO_List16"/>
      <sheetName val="Fill_this_out_first___16"/>
      <sheetName val="Meas__Hotel_Part16"/>
      <sheetName val="INPUT_SHEET16"/>
      <sheetName val="DI_Rate_Analysis17"/>
      <sheetName val="Economic_RisingMain__Ph-I17"/>
      <sheetName val="SP_Break_Up16"/>
      <sheetName val="Labour_productivity16"/>
      <sheetName val="_09_07_10_M顅ᎆ뤀ᨇ԰?缀?16"/>
      <sheetName val="Sales_&amp;_Prod16"/>
      <sheetName val="Cost_Index16"/>
      <sheetName val="cash_in_flow_Summary_JV_16"/>
      <sheetName val="water_prop_16"/>
      <sheetName val="GR_slab-reinft16"/>
      <sheetName val="Staff_Acco_16"/>
      <sheetName val="Rate_analysis-_BOQ_1_16"/>
      <sheetName val="MN_T_B_16"/>
      <sheetName val="Project_Details__16"/>
      <sheetName val="F20_Risk_Analysis16"/>
      <sheetName val="Change_Order_Log16"/>
      <sheetName val="2000_MOR16"/>
      <sheetName val="Driveway_Beams16"/>
      <sheetName val="Structure_Bills_Qty16"/>
      <sheetName val="Prelims_Breakup17"/>
      <sheetName val="INDIGINEOUS_ITEMS_16"/>
      <sheetName val="3cd_Annexure16"/>
      <sheetName val="Rate_Analysis16"/>
      <sheetName val="Fin__Assumpt__-_Sensitivities16"/>
      <sheetName val="Bill_116"/>
      <sheetName val="Bill_216"/>
      <sheetName val="Bill_316"/>
      <sheetName val="Bill_416"/>
      <sheetName val="Bill_516"/>
      <sheetName val="Bill_616"/>
      <sheetName val="Bill_716"/>
      <sheetName val="_09_07_10_M顅ᎆ뤀ᨇ԰16"/>
      <sheetName val="_09_07_10_M顅ᎆ뤀ᨇ԰_缀_16"/>
      <sheetName val="1_Civil-RA16"/>
      <sheetName val="Assumption_Inputs16"/>
      <sheetName val="Phase_116"/>
      <sheetName val="Pacakges_split16"/>
      <sheetName val="DEINKING(ANNEX_1)16"/>
      <sheetName val="AutoOpen_Stub_Data16"/>
      <sheetName val="Eqpmnt_Plng16"/>
      <sheetName val="Debits_as_on_12_04_0815"/>
      <sheetName val="Data_Sheet15"/>
      <sheetName val="T-P1,_FINISHES_WORKING_16"/>
      <sheetName val="Assumption_&amp;_Exclusion16"/>
      <sheetName val="External_Doors16"/>
      <sheetName val="STAFFSCHED_15"/>
      <sheetName val="LABOUR_RATE16"/>
      <sheetName val="Material_Rate16"/>
      <sheetName val="Switch_V1616"/>
      <sheetName val="India_F&amp;S_Template15"/>
      <sheetName val="_bus_bay15"/>
      <sheetName val="doq_415"/>
      <sheetName val="doq_215"/>
      <sheetName val="Grade_Slab_-116"/>
      <sheetName val="Grade_Slab_-216"/>
      <sheetName val="Grade_slab-316"/>
      <sheetName val="Grade_slab_-416"/>
      <sheetName val="Grade_slab_-516"/>
      <sheetName val="Grade_slab_-616"/>
      <sheetName val="Cat_A_Change_Control16"/>
      <sheetName val="Factor_Sheet16"/>
      <sheetName val="Theo_Cons-June'1015"/>
      <sheetName val="11B_15"/>
      <sheetName val="ACAD_Finishes15"/>
      <sheetName val="Site_Details15"/>
      <sheetName val="Site_Area_Statement15"/>
      <sheetName val="Summary_WG15"/>
      <sheetName val="BOQ_LT15"/>
      <sheetName val="14_07_10_CIVIL_W [15"/>
      <sheetName val="AFAS_15"/>
      <sheetName val="RDS_&amp;_WLD15"/>
      <sheetName val="PA_System15"/>
      <sheetName val="Server_&amp;_PAC_Room15"/>
      <sheetName val="HVAC_BOQ15"/>
      <sheetName val="Invoice_Tracker15"/>
      <sheetName val="Income_Statement15"/>
      <sheetName val="Load_Details(B2)15"/>
      <sheetName val="Works_-_Quote_Sheet15"/>
      <sheetName val="BLOCK-A_(MEA_SHEET)15"/>
      <sheetName val="Cost_Basis14"/>
      <sheetName val="Top_Sheet15"/>
      <sheetName val="Col_NUM15"/>
      <sheetName val="COLUMN_RC_15"/>
      <sheetName val="STILT_Floor_Slab_NUM15"/>
      <sheetName val="First_Floor_Slab_RC15"/>
      <sheetName val="FIRST_FLOOR_SLAB_WT_SUMMARY15"/>
      <sheetName val="Stilt_Floor_Beam_NUM15"/>
      <sheetName val="STILT_BEAM_NUM15"/>
      <sheetName val="STILT_BEAM_RC15"/>
      <sheetName val="Stilt_wall_Num15"/>
      <sheetName val="STILT_WALL_RC15"/>
      <sheetName val="Z-DETAILS_ABOVE_RAFT_UPTO_+0_16"/>
      <sheetName val="Z-DETAILS_ABOVE_RAFT_UPTO_+_(15"/>
      <sheetName val="TOTAL_CHECK15"/>
      <sheetName val="TYP___wall_Num15"/>
      <sheetName val="Z-DETAILS_TYP__+2_85_TO_+8_8515"/>
      <sheetName val="d-safe_specs14"/>
      <sheetName val="Deduction_of_assets14"/>
      <sheetName val="Blr_hire14"/>
      <sheetName val="PRECAST_lig(tconc_II14"/>
      <sheetName val="VF_Full_Recon14"/>
      <sheetName val="PITP3_COPY14"/>
      <sheetName val="Meas_14"/>
      <sheetName val="Expenses_Actual_Vs__Budgeted14"/>
      <sheetName val="Col_up_to_plinth14"/>
      <sheetName val="MASTER_RATE_ANALYSIS14"/>
      <sheetName val="RMG_-ABS14"/>
      <sheetName val="T_P_-ABS14"/>
      <sheetName val="T_P_-MB14"/>
      <sheetName val="E_P_R-ABS14"/>
      <sheetName val="E__R-MB14"/>
      <sheetName val="Bldg_6-ABS14"/>
      <sheetName val="Bldg_6-MB14"/>
      <sheetName val="Kz_Grid_Press_foundation_ABS14"/>
      <sheetName val="Kz_Grid_Press_foundation_meas14"/>
      <sheetName val="600-1200T__ABS14"/>
      <sheetName val="600-1200T_Meas14"/>
      <sheetName val="BSR-II_ABS14"/>
      <sheetName val="BSR-II_meas14"/>
      <sheetName val="Misc_ABS14"/>
      <sheetName val="Misc_MB14"/>
      <sheetName val="This_Bill14"/>
      <sheetName val="Upto_Previous14"/>
      <sheetName val="Up_to_date14"/>
      <sheetName val="Grand_Abstract14"/>
      <sheetName val="Blank_MB14"/>
      <sheetName val="cement_summary14"/>
      <sheetName val="Reinforcement_Steel14"/>
      <sheetName val="P-I_CEMENT_RECONCILIATION_14"/>
      <sheetName val="Ra-38_area_wise_summary14"/>
      <sheetName val="P-II_Cement_Reconciliation14"/>
      <sheetName val="Ra-16_P-II14"/>
      <sheetName val="RA_16-_GH14"/>
      <sheetName val="Quote_Sheet14"/>
      <sheetName val="RCC,Ret__Wall14"/>
      <sheetName val="Name_List14"/>
      <sheetName val="Intro_14"/>
      <sheetName val="Gate_214"/>
      <sheetName val="Project_Ignite14"/>
      <sheetName val="E_&amp;_R14"/>
      <sheetName val="Customize_Your_Invoice14"/>
      <sheetName val="Misc__Data14"/>
      <sheetName val="beam-reinft-machine_rm14"/>
      <sheetName val="Cash_Flow_Input_Data_ISC14"/>
      <sheetName val="Fin__Assumpt__-_SensitivitieH14"/>
      <sheetName val="PRECAST_lightconc-II15"/>
      <sheetName val="Cleaning_&amp;_Grubbing15"/>
      <sheetName val="PRECAST_lightconc_II15"/>
      <sheetName val="College_Details15"/>
      <sheetName val="Personal_15"/>
      <sheetName val="jidal_dam15"/>
      <sheetName val="fran_temp15"/>
      <sheetName val="kona_swit15"/>
      <sheetName val="template_(8)15"/>
      <sheetName val="template_(9)15"/>
      <sheetName val="OVER_HEADS15"/>
      <sheetName val="Cover_Sheet15"/>
      <sheetName val="BOQ_REV_A15"/>
      <sheetName val="PTB_(IO)15"/>
      <sheetName val="BMS_15"/>
      <sheetName val="SPT_vs_PHI15"/>
      <sheetName val="TBAL9697_-group_wise__sdpl15"/>
      <sheetName val="Quantity_Schedule14"/>
      <sheetName val="Revenue__Schedule_14"/>
      <sheetName val="Balance_works_-_Direct_Cost14"/>
      <sheetName val="Balance_works_-_Indirect_Cost14"/>
      <sheetName val="Fund_Plan14"/>
      <sheetName val="Bill_of_Resources14"/>
      <sheetName val="SITE_OVERHEADS13"/>
      <sheetName val="labour_coeff13"/>
      <sheetName val="Expenditure_plan13"/>
      <sheetName val="ORDER_BOOKING13"/>
      <sheetName val="Site_Dev_BOQ13"/>
      <sheetName val="beam-reinft-IIInd_floor13"/>
      <sheetName val="M-Book_for_Conc13"/>
      <sheetName val="M-Book_for_FW13"/>
      <sheetName val="Costing_Upto_Mar'11_(2)13"/>
      <sheetName val="Tender_Summary13"/>
      <sheetName val="TAX_BILLS13"/>
      <sheetName val="CASH_BILLS13"/>
      <sheetName val="LABOUR_BILLS13"/>
      <sheetName val="puch_order13"/>
      <sheetName val="Sheet1_(2)13"/>
      <sheetName val="Boq_Block_A13"/>
      <sheetName val="_24_07_10_RS_&amp;_SECURITY13"/>
      <sheetName val="24_07_10_CIVIL_WET13"/>
      <sheetName val="_24_07_10_CIVIL13"/>
      <sheetName val="_24_07_10_MECH-FAB13"/>
      <sheetName val="_24_07_10_MECH-TANK13"/>
      <sheetName val="_23_07_10_N_SHIFT_MECH-FAB13"/>
      <sheetName val="_23_07_10_N_SHIFT_MECH-TANK13"/>
      <sheetName val="_23_07_10_RS_&amp;_SECURITY13"/>
      <sheetName val="23_07_10_CIVIL_WET13"/>
      <sheetName val="_23_07_10_CIVIL13"/>
      <sheetName val="_23_07_10_MECH-FAB13"/>
      <sheetName val="_23_07_10_MECH-TANK13"/>
      <sheetName val="_22_07_10_N_SHIFT_MECH-FAB13"/>
      <sheetName val="_22_07_10_N_SHIFT_MECH-TANK13"/>
      <sheetName val="_22_07_10_RS_&amp;_SECURITY13"/>
      <sheetName val="22_07_10_CIVIL_WET13"/>
      <sheetName val="_22_07_10_CIVIL13"/>
      <sheetName val="_22_07_10_MECH-FAB13"/>
      <sheetName val="_22_07_10_MECH-TANK13"/>
      <sheetName val="_21_07_10_N_SHIFT_MECH-FAB13"/>
      <sheetName val="_21_07_10_N_SHIFT_MECH-TANK13"/>
      <sheetName val="_21_07_10_RS_&amp;_SECURITY13"/>
      <sheetName val="21_07_10_CIVIL_WET13"/>
      <sheetName val="_21_07_10_CIVIL13"/>
      <sheetName val="_21_07_10_MECH-FAB13"/>
      <sheetName val="_21_07_10_MECH-TANK13"/>
      <sheetName val="_20_07_10_N_SHIFT_MECH-FAB13"/>
      <sheetName val="_20_07_10_N_SHIFT_MECH-TANK13"/>
      <sheetName val="_20_07_10_RS_&amp;_SECURITY13"/>
      <sheetName val="20_07_10_CIVIL_WET13"/>
      <sheetName val="_20_07_10_CIVIL13"/>
      <sheetName val="_20_07_10_MECH-FAB13"/>
      <sheetName val="_20_07_10_MECH-TANK13"/>
      <sheetName val="_19_07_10_N_SHIFT_MECH-FAB13"/>
      <sheetName val="_19_07_10_N_SHIFT_MECH-TANK13"/>
      <sheetName val="_19_07_10_RS_&amp;_SECURITY13"/>
      <sheetName val="19_07_10_CIVIL_WET13"/>
      <sheetName val="_19_07_10_CIVIL13"/>
      <sheetName val="_19_07_10_MECH-FAB13"/>
      <sheetName val="_19_07_10_MECH-TANK13"/>
      <sheetName val="_18_07_10_N_SHIFT_MECH-FAB13"/>
      <sheetName val="_18_07_10_N_SHIFT_MECH-TANK13"/>
      <sheetName val="_18_07_10_RS_&amp;_SECURITY13"/>
      <sheetName val="18_07_10_CIVIL_WET13"/>
      <sheetName val="_18_07_10_CIVIL13"/>
      <sheetName val="_18_07_10_MECH-FAB13"/>
      <sheetName val="_18_07_10_MECH-TANK13"/>
      <sheetName val="_17_07_10_N_SHIFT_MECH-FAB13"/>
      <sheetName val="_17_07_10_N_SHIFT_MECH-TANK13"/>
      <sheetName val="_17_07_10_RS_&amp;_SECURITY13"/>
      <sheetName val="17_07_10_CIVIL_WET13"/>
      <sheetName val="_17_07_10_CIVIL13"/>
      <sheetName val="_17_07_10_MECH-FAB13"/>
      <sheetName val="_17_07_10_MECH-TANK13"/>
      <sheetName val="_16_07_10_N_SHIFT_MECH-FAB12"/>
      <sheetName val="_16_07_10_N_SHIFT_MECH-TANK12"/>
      <sheetName val="_16_07_10_RS_&amp;_SECURITY12"/>
      <sheetName val="16_07_10_CIVIL_WET12"/>
      <sheetName val="_16_07_10_CIVIL12"/>
      <sheetName val="_16_07_10_MECH-FAB12"/>
      <sheetName val="_16_07_10_MECH-TANK12"/>
      <sheetName val="_15_07_10_N_SHIFT_MECH-FAB12"/>
      <sheetName val="_15_07_10_N_SHIFT_MECH-TANK12"/>
      <sheetName val="_15_07_10_RS_&amp;_SECURITY12"/>
      <sheetName val="15_07_10_CIVIL_WET12"/>
      <sheetName val="_15_07_10_CIVIL12"/>
      <sheetName val="_15_07_10_MECH-FAB12"/>
      <sheetName val="_15_07_10_MECH-TANK12"/>
      <sheetName val="_14_07_10_N_SHIFT_MECH-FAB12"/>
      <sheetName val="_14_07_10_N_SHIFT_MECH-TANK12"/>
      <sheetName val="_14_07_10_RS_&amp;_SECURITY12"/>
      <sheetName val="14_07_10_CIVIL_WET12"/>
      <sheetName val="_14_07_10_CIVIL12"/>
      <sheetName val="_14_07_10_MECH-FAB12"/>
      <sheetName val="_14_07_10_MECH-TANK12"/>
      <sheetName val="_13_07_10_N_SHIFT_MECH-FAB12"/>
      <sheetName val="_13_07_10_N_SHIFT_MECH-TANK12"/>
      <sheetName val="_13_07_10_RS_&amp;_SECURITY12"/>
      <sheetName val="13_07_10_CIVIL_WET12"/>
      <sheetName val="_13_07_10_CIVIL12"/>
      <sheetName val="_13_07_10_MECH-FAB12"/>
      <sheetName val="_13_07_10_MECH-TANK12"/>
      <sheetName val="_12_07_10_N_SHIFT_MECH-FAB12"/>
      <sheetName val="_12_07_10_N_SHIFT_MECH-TANK12"/>
      <sheetName val="_12_07_10_RS_&amp;_SECURITY12"/>
      <sheetName val="12_07_10_CIVIL_WET12"/>
      <sheetName val="_12_07_10_CIVIL12"/>
      <sheetName val="_12_07_10_MECH-FAB12"/>
      <sheetName val="_12_07_10_MECH-TANK12"/>
      <sheetName val="_11_07_10_N_SHIFT_MECH-FAB12"/>
      <sheetName val="_11_07_10_N_SHIFT_MECH-TANK12"/>
      <sheetName val="_11_07_10_RS_&amp;_SECURITY12"/>
      <sheetName val="11_07_10_CIVIL_WET12"/>
      <sheetName val="_11_07_10_CIVIL12"/>
      <sheetName val="_11_07_10_MECH-FAB12"/>
      <sheetName val="_11_07_10_MECH-TANK12"/>
      <sheetName val="_10_07_10_N_SHIFT_MECH-FAB12"/>
      <sheetName val="_10_07_10_N_SHIFT_MECH-TANK12"/>
      <sheetName val="_10_07_10_RS_&amp;_SECURITY12"/>
      <sheetName val="10_07_10_CIVIL_WET12"/>
      <sheetName val="_10_07_10_CIVIL12"/>
      <sheetName val="_10_07_10_MECH-FAB12"/>
      <sheetName val="_10_07_10_MECH-TANK12"/>
      <sheetName val="_09_07_10_N_SHIFT_MECH-FAB12"/>
      <sheetName val="_09_07_10_N_SHIFT_MECH-TANK12"/>
      <sheetName val="_09_07_10_RS_&amp;_SECURITY12"/>
      <sheetName val="09_07_10_CIVIL_WET12"/>
      <sheetName val="_09_07_10_CIVIL12"/>
      <sheetName val="_09_07_10_MECH-FAB12"/>
      <sheetName val="_09_07_10_MECH-TANK12"/>
      <sheetName val="_08_07_10_N_SHIFT_MECH-FAB12"/>
      <sheetName val="_08_07_10_N_SHIFT_MECH-TANK12"/>
      <sheetName val="_08_07_10_RS_&amp;_SECURITY12"/>
      <sheetName val="08_07_10_CIVIL_WET12"/>
      <sheetName val="_08_07_10_CIVIL12"/>
      <sheetName val="_08_07_10_MECH-FAB12"/>
      <sheetName val="_08_07_10_MECH-TANK12"/>
      <sheetName val="_07_07_10_N_SHIFT_MECH-FAB12"/>
      <sheetName val="_07_07_10_N_SHIFT_MECH-TANK12"/>
      <sheetName val="_07_07_10_RS_&amp;_SECURITY12"/>
      <sheetName val="07_07_10_CIVIL_WET12"/>
      <sheetName val="_07_07_10_CIVIL12"/>
      <sheetName val="_07_07_10_MECH-FAB12"/>
      <sheetName val="_07_07_10_MECH-TANK12"/>
      <sheetName val="_06_07_10_N_SHIFT_MECH-FAB12"/>
      <sheetName val="_06_07_10_N_SHIFT_MECH-TANK12"/>
      <sheetName val="_06_07_10_RS_&amp;_SECURITY12"/>
      <sheetName val="06_07_10_CIVIL_WET12"/>
      <sheetName val="_06_07_10_CIVIL12"/>
      <sheetName val="_06_07_10_MECH-FAB12"/>
      <sheetName val="_06_07_10_MECH-TANK12"/>
      <sheetName val="_05_07_10_N_SHIFT_MECH-FAB12"/>
      <sheetName val="_05_07_10_N_SHIFT_MECH-TANK12"/>
      <sheetName val="_05_07_10_RS_&amp;_SECURITY12"/>
      <sheetName val="05_07_10_CIVIL_WET12"/>
      <sheetName val="_05_07_10_CIVIL12"/>
      <sheetName val="_05_07_10_MECH-FAB12"/>
      <sheetName val="_05_07_10_MECH-TANK12"/>
      <sheetName val="_04_07_10_N_SHIFT_MECH-FAB12"/>
      <sheetName val="_04_07_10_N_SHIFT_MECH-TANK12"/>
      <sheetName val="_04_07_10_RS_&amp;_SECURITY12"/>
      <sheetName val="04_07_10_CIVIL_WET12"/>
      <sheetName val="_04_07_10_CIVIL12"/>
      <sheetName val="_04_07_10_MECH-FAB12"/>
      <sheetName val="_04_07_10_MECH-TANK12"/>
      <sheetName val="_03_07_10_N_SHIFT_MECH-FAB12"/>
      <sheetName val="_03_07_10_N_SHIFT_MECH-TANK12"/>
      <sheetName val="_03_07_10_RS_&amp;_SECURITY_12"/>
      <sheetName val="03_07_10_CIVIL_WET_12"/>
      <sheetName val="_03_07_10_CIVIL_12"/>
      <sheetName val="_03_07_10_MECH-FAB_12"/>
      <sheetName val="_03_07_10_MECH-TANK_12"/>
      <sheetName val="_02_07_10_N_SHIFT_MECH-FAB_12"/>
      <sheetName val="_02_07_10_N_SHIFT_MECH-TANK_12"/>
      <sheetName val="_02_07_10_RS_&amp;_SECURITY12"/>
      <sheetName val="02_07_10_CIVIL_WET12"/>
      <sheetName val="_02_07_10_CIVIL12"/>
      <sheetName val="_02_07_10_MECH-FAB12"/>
      <sheetName val="_02_07_10_MECH-TANK12"/>
      <sheetName val="_01_07_10_N_SHIFT_MECH-FAB12"/>
      <sheetName val="_01_07_10_N_SHIFT_MECH-TANK12"/>
      <sheetName val="_01_07_10_RS_&amp;_SECURITY12"/>
      <sheetName val="01_07_10_CIVIL_WET12"/>
      <sheetName val="_01_07_10_CIVIL12"/>
      <sheetName val="_01_07_10_MECH-FAB12"/>
      <sheetName val="_01_07_10_MECH-TANK12"/>
      <sheetName val="_30_06_10_N_SHIFT_MECH-FAB12"/>
      <sheetName val="_30_06_10_N_SHIFT_MECH-TANK12"/>
      <sheetName val="scurve_calc_(2)12"/>
      <sheetName val="Meas_-Hotel_Part13"/>
      <sheetName val="BOQ_Direct_selling_cost12"/>
      <sheetName val="Direct_cost_shed_A-2_12"/>
      <sheetName val="Contract_Night_Staff12"/>
      <sheetName val="Contract_Day_Staff12"/>
      <sheetName val="Day_Shift12"/>
      <sheetName val="Night_Shift12"/>
      <sheetName val="Ave_wtd_rates12"/>
      <sheetName val="Material_12"/>
      <sheetName val="Labour_&amp;_Plant12"/>
      <sheetName val="22_12_201113"/>
      <sheetName val="BOQ_(2)13"/>
      <sheetName val="Cashflow_projection12"/>
      <sheetName val="PA-_Consutant_12"/>
      <sheetName val="Civil_Boq12"/>
      <sheetName val="Fee_Rate_Summary12"/>
      <sheetName val="Item-_Compact12"/>
      <sheetName val="final_abstract12"/>
      <sheetName val="TBAL9697__group_wise__sdpl12"/>
      <sheetName val="St_co_91_5lvl12"/>
      <sheetName val="Civil_Works12"/>
      <sheetName val="IO_List12"/>
      <sheetName val="Fill_this_out_first___12"/>
      <sheetName val="Meas__Hotel_Part12"/>
      <sheetName val="INPUT_SHEET12"/>
      <sheetName val="DI_Rate_Analysis13"/>
      <sheetName val="Economic_RisingMain__Ph-I13"/>
      <sheetName val="SP_Break_Up12"/>
      <sheetName val="Labour_productivity12"/>
      <sheetName val="_09_07_10_M顅ᎆ뤀ᨇ԰?缀?12"/>
      <sheetName val="Sales_&amp;_Prod12"/>
      <sheetName val="Cost_Index12"/>
      <sheetName val="cash_in_flow_Summary_JV_12"/>
      <sheetName val="water_prop_12"/>
      <sheetName val="GR_slab-reinft12"/>
      <sheetName val="Staff_Acco_12"/>
      <sheetName val="Rate_analysis-_BOQ_1_12"/>
      <sheetName val="MN_T_B_12"/>
      <sheetName val="Project_Details__12"/>
      <sheetName val="F20_Risk_Analysis12"/>
      <sheetName val="Change_Order_Log12"/>
      <sheetName val="2000_MOR12"/>
      <sheetName val="Driveway_Beams12"/>
      <sheetName val="Structure_Bills_Qty12"/>
      <sheetName val="Prelims_Breakup13"/>
      <sheetName val="INDIGINEOUS_ITEMS_12"/>
      <sheetName val="3cd_Annexure12"/>
      <sheetName val="Rate_Analysis12"/>
      <sheetName val="Fin__Assumpt__-_Sensitivities12"/>
      <sheetName val="Bill_112"/>
      <sheetName val="Bill_212"/>
      <sheetName val="Bill_312"/>
      <sheetName val="Bill_412"/>
      <sheetName val="Bill_512"/>
      <sheetName val="Bill_612"/>
      <sheetName val="Bill_712"/>
      <sheetName val="_09_07_10_M顅ᎆ뤀ᨇ԰12"/>
      <sheetName val="_09_07_10_M顅ᎆ뤀ᨇ԰_缀_12"/>
      <sheetName val="1_Civil-RA12"/>
      <sheetName val="Assumption_Inputs12"/>
      <sheetName val="Phase_112"/>
      <sheetName val="Pacakges_split12"/>
      <sheetName val="DEINKING(ANNEX_1)12"/>
      <sheetName val="AutoOpen_Stub_Data12"/>
      <sheetName val="Eqpmnt_Plng12"/>
      <sheetName val="Debits_as_on_12_04_0811"/>
      <sheetName val="Data_Sheet11"/>
      <sheetName val="T-P1,_FINISHES_WORKING_12"/>
      <sheetName val="Assumption_&amp;_Exclusion12"/>
      <sheetName val="External_Doors12"/>
      <sheetName val="STAFFSCHED_11"/>
      <sheetName val="LABOUR_RATE12"/>
      <sheetName val="Material_Rate12"/>
      <sheetName val="Switch_V1612"/>
      <sheetName val="India_F&amp;S_Template11"/>
      <sheetName val="_bus_bay11"/>
      <sheetName val="doq_411"/>
      <sheetName val="doq_211"/>
      <sheetName val="Grade_Slab_-112"/>
      <sheetName val="Grade_Slab_-212"/>
      <sheetName val="Grade_slab-312"/>
      <sheetName val="Grade_slab_-412"/>
      <sheetName val="Grade_slab_-512"/>
      <sheetName val="Grade_slab_-612"/>
      <sheetName val="Cat_A_Change_Control12"/>
      <sheetName val="Factor_Sheet12"/>
      <sheetName val="Theo_Cons-June'1011"/>
      <sheetName val="11B_11"/>
      <sheetName val="ACAD_Finishes11"/>
      <sheetName val="Site_Details11"/>
      <sheetName val="Site_Area_Statement11"/>
      <sheetName val="Summary_WG11"/>
      <sheetName val="BOQ_LT11"/>
      <sheetName val="14_07_10_CIVIL_W [11"/>
      <sheetName val="AFAS_11"/>
      <sheetName val="RDS_&amp;_WLD11"/>
      <sheetName val="PA_System11"/>
      <sheetName val="Server_&amp;_PAC_Room11"/>
      <sheetName val="HVAC_BOQ11"/>
      <sheetName val="Invoice_Tracker11"/>
      <sheetName val="Income_Statement11"/>
      <sheetName val="Load_Details(B2)11"/>
      <sheetName val="Works_-_Quote_Sheet11"/>
      <sheetName val="BLOCK-A_(MEA_SHEET)11"/>
      <sheetName val="Cost_Basis10"/>
      <sheetName val="Top_Sheet11"/>
      <sheetName val="Col_NUM11"/>
      <sheetName val="COLUMN_RC_11"/>
      <sheetName val="STILT_Floor_Slab_NUM11"/>
      <sheetName val="First_Floor_Slab_RC11"/>
      <sheetName val="FIRST_FLOOR_SLAB_WT_SUMMARY11"/>
      <sheetName val="Stilt_Floor_Beam_NUM11"/>
      <sheetName val="STILT_BEAM_NUM11"/>
      <sheetName val="STILT_BEAM_RC11"/>
      <sheetName val="Stilt_wall_Num11"/>
      <sheetName val="STILT_WALL_RC11"/>
      <sheetName val="Z-DETAILS_ABOVE_RAFT_UPTO_+0_12"/>
      <sheetName val="Z-DETAILS_ABOVE_RAFT_UPTO_+_(11"/>
      <sheetName val="TOTAL_CHECK11"/>
      <sheetName val="TYP___wall_Num11"/>
      <sheetName val="Z-DETAILS_TYP__+2_85_TO_+8_8511"/>
      <sheetName val="d-safe_specs10"/>
      <sheetName val="Deduction_of_assets10"/>
      <sheetName val="Blr_hire10"/>
      <sheetName val="PRECAST_lig(tconc_II10"/>
      <sheetName val="VF_Full_Recon10"/>
      <sheetName val="PITP3_COPY10"/>
      <sheetName val="Meas_10"/>
      <sheetName val="Expenses_Actual_Vs__Budgeted10"/>
      <sheetName val="Col_up_to_plinth10"/>
      <sheetName val="MASTER_RATE_ANALYSIS10"/>
      <sheetName val="RMG_-ABS10"/>
      <sheetName val="T_P_-ABS10"/>
      <sheetName val="T_P_-MB10"/>
      <sheetName val="E_P_R-ABS10"/>
      <sheetName val="E__R-MB10"/>
      <sheetName val="Bldg_6-ABS10"/>
      <sheetName val="Bldg_6-MB10"/>
      <sheetName val="Kz_Grid_Press_foundation_ABS10"/>
      <sheetName val="Kz_Grid_Press_foundation_meas10"/>
      <sheetName val="600-1200T__ABS10"/>
      <sheetName val="600-1200T_Meas10"/>
      <sheetName val="BSR-II_ABS10"/>
      <sheetName val="BSR-II_meas10"/>
      <sheetName val="Misc_ABS10"/>
      <sheetName val="Misc_MB10"/>
      <sheetName val="This_Bill10"/>
      <sheetName val="Upto_Previous10"/>
      <sheetName val="Up_to_date10"/>
      <sheetName val="Grand_Abstract10"/>
      <sheetName val="Blank_MB10"/>
      <sheetName val="cement_summary10"/>
      <sheetName val="Reinforcement_Steel10"/>
      <sheetName val="P-I_CEMENT_RECONCILIATION_10"/>
      <sheetName val="Ra-38_area_wise_summary10"/>
      <sheetName val="P-II_Cement_Reconciliation10"/>
      <sheetName val="Ra-16_P-II10"/>
      <sheetName val="RA_16-_GH10"/>
      <sheetName val="Quote_Sheet10"/>
      <sheetName val="RCC,Ret__Wall10"/>
      <sheetName val="Name_List10"/>
      <sheetName val="Intro_10"/>
      <sheetName val="Gate_210"/>
      <sheetName val="Project_Ignite10"/>
      <sheetName val="E_&amp;_R10"/>
      <sheetName val="Customize_Your_Invoice10"/>
      <sheetName val="Misc__Data10"/>
      <sheetName val="beam-reinft-machine_rm10"/>
      <sheetName val="Cash_Flow_Input_Data_ISC10"/>
      <sheetName val="Fin__Assumpt__-_SensitivitieH10"/>
      <sheetName val="PRECAST_lightconc-II14"/>
      <sheetName val="Cleaning_&amp;_Grubbing14"/>
      <sheetName val="PRECAST_lightconc_II14"/>
      <sheetName val="College_Details14"/>
      <sheetName val="Personal_14"/>
      <sheetName val="jidal_dam14"/>
      <sheetName val="fran_temp14"/>
      <sheetName val="kona_swit14"/>
      <sheetName val="template_(8)14"/>
      <sheetName val="template_(9)14"/>
      <sheetName val="OVER_HEADS14"/>
      <sheetName val="Cover_Sheet14"/>
      <sheetName val="BOQ_REV_A14"/>
      <sheetName val="PTB_(IO)14"/>
      <sheetName val="BMS_14"/>
      <sheetName val="SPT_vs_PHI14"/>
      <sheetName val="TBAL9697_-group_wise__sdpl14"/>
      <sheetName val="Quantity_Schedule13"/>
      <sheetName val="Revenue__Schedule_13"/>
      <sheetName val="Balance_works_-_Direct_Cost13"/>
      <sheetName val="Balance_works_-_Indirect_Cost13"/>
      <sheetName val="Fund_Plan13"/>
      <sheetName val="Bill_of_Resources13"/>
      <sheetName val="SITE_OVERHEADS12"/>
      <sheetName val="labour_coeff12"/>
      <sheetName val="Expenditure_plan12"/>
      <sheetName val="ORDER_BOOKING12"/>
      <sheetName val="Site_Dev_BOQ12"/>
      <sheetName val="beam-reinft-IIInd_floor12"/>
      <sheetName val="M-Book_for_Conc12"/>
      <sheetName val="M-Book_for_FW12"/>
      <sheetName val="Costing_Upto_Mar'11_(2)12"/>
      <sheetName val="Tender_Summary12"/>
      <sheetName val="TAX_BILLS12"/>
      <sheetName val="CASH_BILLS12"/>
      <sheetName val="LABOUR_BILLS12"/>
      <sheetName val="puch_order12"/>
      <sheetName val="Sheet1_(2)12"/>
      <sheetName val="Boq_Block_A12"/>
      <sheetName val="_24_07_10_RS_&amp;_SECURITY12"/>
      <sheetName val="24_07_10_CIVIL_WET12"/>
      <sheetName val="_24_07_10_CIVIL12"/>
      <sheetName val="_24_07_10_MECH-FAB12"/>
      <sheetName val="_24_07_10_MECH-TANK12"/>
      <sheetName val="_23_07_10_N_SHIFT_MECH-FAB12"/>
      <sheetName val="_23_07_10_N_SHIFT_MECH-TANK12"/>
      <sheetName val="_23_07_10_RS_&amp;_SECURITY12"/>
      <sheetName val="23_07_10_CIVIL_WET12"/>
      <sheetName val="_23_07_10_CIVIL12"/>
      <sheetName val="_23_07_10_MECH-FAB12"/>
      <sheetName val="_23_07_10_MECH-TANK12"/>
      <sheetName val="_22_07_10_N_SHIFT_MECH-FAB12"/>
      <sheetName val="_22_07_10_N_SHIFT_MECH-TANK12"/>
      <sheetName val="_22_07_10_RS_&amp;_SECURITY12"/>
      <sheetName val="22_07_10_CIVIL_WET12"/>
      <sheetName val="_22_07_10_CIVIL12"/>
      <sheetName val="_22_07_10_MECH-FAB12"/>
      <sheetName val="_22_07_10_MECH-TANK12"/>
      <sheetName val="_21_07_10_N_SHIFT_MECH-FAB12"/>
      <sheetName val="_21_07_10_N_SHIFT_MECH-TANK12"/>
      <sheetName val="_21_07_10_RS_&amp;_SECURITY12"/>
      <sheetName val="21_07_10_CIVIL_WET12"/>
      <sheetName val="_21_07_10_CIVIL12"/>
      <sheetName val="_21_07_10_MECH-FAB12"/>
      <sheetName val="_21_07_10_MECH-TANK12"/>
      <sheetName val="_20_07_10_N_SHIFT_MECH-FAB12"/>
      <sheetName val="_20_07_10_N_SHIFT_MECH-TANK12"/>
      <sheetName val="_20_07_10_RS_&amp;_SECURITY12"/>
      <sheetName val="20_07_10_CIVIL_WET12"/>
      <sheetName val="_20_07_10_CIVIL12"/>
      <sheetName val="_20_07_10_MECH-FAB12"/>
      <sheetName val="_20_07_10_MECH-TANK12"/>
      <sheetName val="_19_07_10_N_SHIFT_MECH-FAB12"/>
      <sheetName val="_19_07_10_N_SHIFT_MECH-TANK12"/>
      <sheetName val="_19_07_10_RS_&amp;_SECURITY12"/>
      <sheetName val="19_07_10_CIVIL_WET12"/>
      <sheetName val="_19_07_10_CIVIL12"/>
      <sheetName val="_19_07_10_MECH-FAB12"/>
      <sheetName val="_19_07_10_MECH-TANK12"/>
      <sheetName val="_18_07_10_N_SHIFT_MECH-FAB12"/>
      <sheetName val="_18_07_10_N_SHIFT_MECH-TANK12"/>
      <sheetName val="_18_07_10_RS_&amp;_SECURITY12"/>
      <sheetName val="18_07_10_CIVIL_WET12"/>
      <sheetName val="_18_07_10_CIVIL12"/>
      <sheetName val="_18_07_10_MECH-FAB12"/>
      <sheetName val="_18_07_10_MECH-TANK12"/>
      <sheetName val="_17_07_10_N_SHIFT_MECH-FAB12"/>
      <sheetName val="_17_07_10_N_SHIFT_MECH-TANK12"/>
      <sheetName val="_17_07_10_RS_&amp;_SECURITY12"/>
      <sheetName val="17_07_10_CIVIL_WET12"/>
      <sheetName val="_17_07_10_CIVIL12"/>
      <sheetName val="_17_07_10_MECH-FAB12"/>
      <sheetName val="_17_07_10_MECH-TANK12"/>
      <sheetName val="_16_07_10_N_SHIFT_MECH-FAB11"/>
      <sheetName val="_16_07_10_N_SHIFT_MECH-TANK11"/>
      <sheetName val="_16_07_10_RS_&amp;_SECURITY11"/>
      <sheetName val="16_07_10_CIVIL_WET11"/>
      <sheetName val="_16_07_10_CIVIL11"/>
      <sheetName val="_16_07_10_MECH-FAB11"/>
      <sheetName val="_16_07_10_MECH-TANK11"/>
      <sheetName val="_15_07_10_N_SHIFT_MECH-FAB11"/>
      <sheetName val="_15_07_10_N_SHIFT_MECH-TANK11"/>
      <sheetName val="_15_07_10_RS_&amp;_SECURITY11"/>
      <sheetName val="15_07_10_CIVIL_WET11"/>
      <sheetName val="_15_07_10_CIVIL11"/>
      <sheetName val="_15_07_10_MECH-FAB11"/>
      <sheetName val="_15_07_10_MECH-TANK11"/>
      <sheetName val="_14_07_10_N_SHIFT_MECH-FAB11"/>
      <sheetName val="_14_07_10_N_SHIFT_MECH-TANK11"/>
      <sheetName val="_14_07_10_RS_&amp;_SECURITY11"/>
      <sheetName val="14_07_10_CIVIL_WET11"/>
      <sheetName val="_14_07_10_CIVIL11"/>
      <sheetName val="_14_07_10_MECH-FAB11"/>
      <sheetName val="_14_07_10_MECH-TANK11"/>
      <sheetName val="_13_07_10_N_SHIFT_MECH-FAB11"/>
      <sheetName val="_13_07_10_N_SHIFT_MECH-TANK11"/>
      <sheetName val="_13_07_10_RS_&amp;_SECURITY11"/>
      <sheetName val="13_07_10_CIVIL_WET11"/>
      <sheetName val="_13_07_10_CIVIL11"/>
      <sheetName val="_13_07_10_MECH-FAB11"/>
      <sheetName val="_13_07_10_MECH-TANK11"/>
      <sheetName val="_12_07_10_N_SHIFT_MECH-FAB11"/>
      <sheetName val="_12_07_10_N_SHIFT_MECH-TANK11"/>
      <sheetName val="_12_07_10_RS_&amp;_SECURITY11"/>
      <sheetName val="12_07_10_CIVIL_WET11"/>
      <sheetName val="_12_07_10_CIVIL11"/>
      <sheetName val="_12_07_10_MECH-FAB11"/>
      <sheetName val="_12_07_10_MECH-TANK11"/>
      <sheetName val="_11_07_10_N_SHIFT_MECH-FAB11"/>
      <sheetName val="_11_07_10_N_SHIFT_MECH-TANK11"/>
      <sheetName val="_11_07_10_RS_&amp;_SECURITY11"/>
      <sheetName val="11_07_10_CIVIL_WET11"/>
      <sheetName val="_11_07_10_CIVIL11"/>
      <sheetName val="_11_07_10_MECH-FAB11"/>
      <sheetName val="_11_07_10_MECH-TANK11"/>
      <sheetName val="_10_07_10_N_SHIFT_MECH-FAB11"/>
      <sheetName val="_10_07_10_N_SHIFT_MECH-TANK11"/>
      <sheetName val="_10_07_10_RS_&amp;_SECURITY11"/>
      <sheetName val="10_07_10_CIVIL_WET11"/>
      <sheetName val="_10_07_10_CIVIL11"/>
      <sheetName val="_10_07_10_MECH-FAB11"/>
      <sheetName val="_10_07_10_MECH-TANK11"/>
      <sheetName val="_09_07_10_N_SHIFT_MECH-FAB11"/>
      <sheetName val="_09_07_10_N_SHIFT_MECH-TANK11"/>
      <sheetName val="_09_07_10_RS_&amp;_SECURITY11"/>
      <sheetName val="09_07_10_CIVIL_WET11"/>
      <sheetName val="_09_07_10_CIVIL11"/>
      <sheetName val="_09_07_10_MECH-FAB11"/>
      <sheetName val="_09_07_10_MECH-TANK11"/>
      <sheetName val="_08_07_10_N_SHIFT_MECH-FAB11"/>
      <sheetName val="_08_07_10_N_SHIFT_MECH-TANK11"/>
      <sheetName val="_08_07_10_RS_&amp;_SECURITY11"/>
      <sheetName val="08_07_10_CIVIL_WET11"/>
      <sheetName val="_08_07_10_CIVIL11"/>
      <sheetName val="_08_07_10_MECH-FAB11"/>
      <sheetName val="_08_07_10_MECH-TANK11"/>
      <sheetName val="_07_07_10_N_SHIFT_MECH-FAB11"/>
      <sheetName val="_07_07_10_N_SHIFT_MECH-TANK11"/>
      <sheetName val="_07_07_10_RS_&amp;_SECURITY11"/>
      <sheetName val="07_07_10_CIVIL_WET11"/>
      <sheetName val="_07_07_10_CIVIL11"/>
      <sheetName val="_07_07_10_MECH-FAB11"/>
      <sheetName val="_07_07_10_MECH-TANK11"/>
      <sheetName val="_06_07_10_N_SHIFT_MECH-FAB11"/>
      <sheetName val="_06_07_10_N_SHIFT_MECH-TANK11"/>
      <sheetName val="_06_07_10_RS_&amp;_SECURITY11"/>
      <sheetName val="06_07_10_CIVIL_WET11"/>
      <sheetName val="_06_07_10_CIVIL11"/>
      <sheetName val="_06_07_10_MECH-FAB11"/>
      <sheetName val="_06_07_10_MECH-TANK11"/>
      <sheetName val="_05_07_10_N_SHIFT_MECH-FAB11"/>
      <sheetName val="_05_07_10_N_SHIFT_MECH-TANK11"/>
      <sheetName val="_05_07_10_RS_&amp;_SECURITY11"/>
      <sheetName val="05_07_10_CIVIL_WET11"/>
      <sheetName val="_05_07_10_CIVIL11"/>
      <sheetName val="_05_07_10_MECH-FAB11"/>
      <sheetName val="_05_07_10_MECH-TANK11"/>
      <sheetName val="_04_07_10_N_SHIFT_MECH-FAB11"/>
      <sheetName val="_04_07_10_N_SHIFT_MECH-TANK11"/>
      <sheetName val="_04_07_10_RS_&amp;_SECURITY11"/>
      <sheetName val="04_07_10_CIVIL_WET11"/>
      <sheetName val="_04_07_10_CIVIL11"/>
      <sheetName val="_04_07_10_MECH-FAB11"/>
      <sheetName val="_04_07_10_MECH-TANK11"/>
      <sheetName val="_03_07_10_N_SHIFT_MECH-FAB11"/>
      <sheetName val="_03_07_10_N_SHIFT_MECH-TANK11"/>
      <sheetName val="_03_07_10_RS_&amp;_SECURITY_11"/>
      <sheetName val="03_07_10_CIVIL_WET_11"/>
      <sheetName val="_03_07_10_CIVIL_11"/>
      <sheetName val="_03_07_10_MECH-FAB_11"/>
      <sheetName val="_03_07_10_MECH-TANK_11"/>
      <sheetName val="_02_07_10_N_SHIFT_MECH-FAB_11"/>
      <sheetName val="_02_07_10_N_SHIFT_MECH-TANK_11"/>
      <sheetName val="_02_07_10_RS_&amp;_SECURITY11"/>
      <sheetName val="02_07_10_CIVIL_WET11"/>
      <sheetName val="_02_07_10_CIVIL11"/>
      <sheetName val="_02_07_10_MECH-FAB11"/>
      <sheetName val="_02_07_10_MECH-TANK11"/>
      <sheetName val="_01_07_10_N_SHIFT_MECH-FAB11"/>
      <sheetName val="_01_07_10_N_SHIFT_MECH-TANK11"/>
      <sheetName val="_01_07_10_RS_&amp;_SECURITY11"/>
      <sheetName val="01_07_10_CIVIL_WET11"/>
      <sheetName val="_01_07_10_CIVIL11"/>
      <sheetName val="_01_07_10_MECH-FAB11"/>
      <sheetName val="_01_07_10_MECH-TANK11"/>
      <sheetName val="_30_06_10_N_SHIFT_MECH-FAB11"/>
      <sheetName val="_30_06_10_N_SHIFT_MECH-TANK11"/>
      <sheetName val="scurve_calc_(2)11"/>
      <sheetName val="Meas_-Hotel_Part12"/>
      <sheetName val="BOQ_Direct_selling_cost11"/>
      <sheetName val="Direct_cost_shed_A-2_11"/>
      <sheetName val="Contract_Night_Staff11"/>
      <sheetName val="Contract_Day_Staff11"/>
      <sheetName val="Day_Shift11"/>
      <sheetName val="Night_Shift11"/>
      <sheetName val="Ave_wtd_rates11"/>
      <sheetName val="Material_11"/>
      <sheetName val="Labour_&amp;_Plant11"/>
      <sheetName val="22_12_201112"/>
      <sheetName val="BOQ_(2)12"/>
      <sheetName val="Cashflow_projection11"/>
      <sheetName val="PA-_Consutant_11"/>
      <sheetName val="Civil_Boq11"/>
      <sheetName val="Fee_Rate_Summary11"/>
      <sheetName val="Item-_Compact11"/>
      <sheetName val="final_abstract11"/>
      <sheetName val="TBAL9697__group_wise__sdpl11"/>
      <sheetName val="St_co_91_5lvl11"/>
      <sheetName val="Civil_Works11"/>
      <sheetName val="IO_List11"/>
      <sheetName val="Fill_this_out_first___11"/>
      <sheetName val="Meas__Hotel_Part11"/>
      <sheetName val="INPUT_SHEET11"/>
      <sheetName val="DI_Rate_Analysis12"/>
      <sheetName val="Economic_RisingMain__Ph-I12"/>
      <sheetName val="SP_Break_Up11"/>
      <sheetName val="Labour_productivity11"/>
      <sheetName val="_09_07_10_M顅ᎆ뤀ᨇ԰?缀?11"/>
      <sheetName val="Sales_&amp;_Prod11"/>
      <sheetName val="Cost_Index11"/>
      <sheetName val="cash_in_flow_Summary_JV_11"/>
      <sheetName val="water_prop_11"/>
      <sheetName val="GR_slab-reinft11"/>
      <sheetName val="Staff_Acco_11"/>
      <sheetName val="Rate_analysis-_BOQ_1_11"/>
      <sheetName val="MN_T_B_11"/>
      <sheetName val="Project_Details__11"/>
      <sheetName val="F20_Risk_Analysis11"/>
      <sheetName val="Change_Order_Log11"/>
      <sheetName val="2000_MOR11"/>
      <sheetName val="Driveway_Beams11"/>
      <sheetName val="Structure_Bills_Qty11"/>
      <sheetName val="Prelims_Breakup12"/>
      <sheetName val="INDIGINEOUS_ITEMS_11"/>
      <sheetName val="3cd_Annexure11"/>
      <sheetName val="Rate_Analysis11"/>
      <sheetName val="Fin__Assumpt__-_Sensitivities11"/>
      <sheetName val="Bill_111"/>
      <sheetName val="Bill_211"/>
      <sheetName val="Bill_311"/>
      <sheetName val="Bill_411"/>
      <sheetName val="Bill_511"/>
      <sheetName val="Bill_611"/>
      <sheetName val="Bill_711"/>
      <sheetName val="_09_07_10_M顅ᎆ뤀ᨇ԰11"/>
      <sheetName val="_09_07_10_M顅ᎆ뤀ᨇ԰_缀_11"/>
      <sheetName val="1_Civil-RA11"/>
      <sheetName val="Assumption_Inputs11"/>
      <sheetName val="Phase_111"/>
      <sheetName val="Pacakges_split11"/>
      <sheetName val="DEINKING(ANNEX_1)11"/>
      <sheetName val="AutoOpen_Stub_Data11"/>
      <sheetName val="Eqpmnt_Plng11"/>
      <sheetName val="Debits_as_on_12_04_0810"/>
      <sheetName val="Data_Sheet10"/>
      <sheetName val="T-P1,_FINISHES_WORKING_11"/>
      <sheetName val="Assumption_&amp;_Exclusion11"/>
      <sheetName val="External_Doors11"/>
      <sheetName val="STAFFSCHED_10"/>
      <sheetName val="LABOUR_RATE11"/>
      <sheetName val="Material_Rate11"/>
      <sheetName val="Switch_V1611"/>
      <sheetName val="India_F&amp;S_Template10"/>
      <sheetName val="_bus_bay10"/>
      <sheetName val="doq_410"/>
      <sheetName val="doq_210"/>
      <sheetName val="Grade_Slab_-111"/>
      <sheetName val="Grade_Slab_-211"/>
      <sheetName val="Grade_slab-311"/>
      <sheetName val="Grade_slab_-411"/>
      <sheetName val="Grade_slab_-511"/>
      <sheetName val="Grade_slab_-611"/>
      <sheetName val="Cat_A_Change_Control11"/>
      <sheetName val="Factor_Sheet11"/>
      <sheetName val="Theo_Cons-June'1010"/>
      <sheetName val="11B_10"/>
      <sheetName val="ACAD_Finishes10"/>
      <sheetName val="Site_Details10"/>
      <sheetName val="Site_Area_Statement10"/>
      <sheetName val="Summary_WG10"/>
      <sheetName val="BOQ_LT10"/>
      <sheetName val="14_07_10_CIVIL_W [10"/>
      <sheetName val="AFAS_10"/>
      <sheetName val="RDS_&amp;_WLD10"/>
      <sheetName val="PA_System10"/>
      <sheetName val="Server_&amp;_PAC_Room10"/>
      <sheetName val="HVAC_BOQ10"/>
      <sheetName val="Invoice_Tracker10"/>
      <sheetName val="Income_Statement10"/>
      <sheetName val="Load_Details(B2)10"/>
      <sheetName val="Works_-_Quote_Sheet10"/>
      <sheetName val="BLOCK-A_(MEA_SHEET)10"/>
      <sheetName val="Cost_Basis9"/>
      <sheetName val="Top_Sheet10"/>
      <sheetName val="Col_NUM10"/>
      <sheetName val="COLUMN_RC_10"/>
      <sheetName val="STILT_Floor_Slab_NUM10"/>
      <sheetName val="First_Floor_Slab_RC10"/>
      <sheetName val="FIRST_FLOOR_SLAB_WT_SUMMARY10"/>
      <sheetName val="Stilt_Floor_Beam_NUM10"/>
      <sheetName val="STILT_BEAM_NUM10"/>
      <sheetName val="STILT_BEAM_RC10"/>
      <sheetName val="Stilt_wall_Num10"/>
      <sheetName val="STILT_WALL_RC10"/>
      <sheetName val="Z-DETAILS_ABOVE_RAFT_UPTO_+0_11"/>
      <sheetName val="Z-DETAILS_ABOVE_RAFT_UPTO_+_(10"/>
      <sheetName val="TOTAL_CHECK10"/>
      <sheetName val="TYP___wall_Num10"/>
      <sheetName val="Z-DETAILS_TYP__+2_85_TO_+8_8510"/>
      <sheetName val="d-safe_specs9"/>
      <sheetName val="Deduction_of_assets9"/>
      <sheetName val="Blr_hire9"/>
      <sheetName val="PRECAST_lig(tconc_II9"/>
      <sheetName val="VF_Full_Recon9"/>
      <sheetName val="PITP3_COPY9"/>
      <sheetName val="Meas_9"/>
      <sheetName val="Expenses_Actual_Vs__Budgeted9"/>
      <sheetName val="Col_up_to_plinth9"/>
      <sheetName val="MASTER_RATE_ANALYSIS9"/>
      <sheetName val="RMG_-ABS9"/>
      <sheetName val="T_P_-ABS9"/>
      <sheetName val="T_P_-MB9"/>
      <sheetName val="E_P_R-ABS9"/>
      <sheetName val="E__R-MB9"/>
      <sheetName val="Bldg_6-ABS9"/>
      <sheetName val="Bldg_6-MB9"/>
      <sheetName val="Kz_Grid_Press_foundation_ABS9"/>
      <sheetName val="Kz_Grid_Press_foundation_meas9"/>
      <sheetName val="600-1200T__ABS9"/>
      <sheetName val="600-1200T_Meas9"/>
      <sheetName val="BSR-II_ABS9"/>
      <sheetName val="BSR-II_meas9"/>
      <sheetName val="Misc_ABS9"/>
      <sheetName val="Misc_MB9"/>
      <sheetName val="This_Bill9"/>
      <sheetName val="Upto_Previous9"/>
      <sheetName val="Up_to_date9"/>
      <sheetName val="Grand_Abstract9"/>
      <sheetName val="Blank_MB9"/>
      <sheetName val="cement_summary9"/>
      <sheetName val="Reinforcement_Steel9"/>
      <sheetName val="P-I_CEMENT_RECONCILIATION_9"/>
      <sheetName val="Ra-38_area_wise_summary9"/>
      <sheetName val="P-II_Cement_Reconciliation9"/>
      <sheetName val="Ra-16_P-II9"/>
      <sheetName val="RA_16-_GH9"/>
      <sheetName val="Quote_Sheet9"/>
      <sheetName val="RCC,Ret__Wall9"/>
      <sheetName val="Name_List9"/>
      <sheetName val="Intro_9"/>
      <sheetName val="Gate_29"/>
      <sheetName val="Project_Ignite9"/>
      <sheetName val="E_&amp;_R9"/>
      <sheetName val="Customize_Your_Invoice9"/>
      <sheetName val="Misc__Data9"/>
      <sheetName val="beam-reinft-machine_rm9"/>
      <sheetName val="Cash_Flow_Input_Data_ISC9"/>
      <sheetName val="Fin__Assumpt__-_SensitivitieH9"/>
      <sheetName val="PRECAST_lightconc-II16"/>
      <sheetName val="Cleaning_&amp;_Grubbing16"/>
      <sheetName val="PRECAST_lightconc_II16"/>
      <sheetName val="College_Details16"/>
      <sheetName val="Personal_16"/>
      <sheetName val="jidal_dam16"/>
      <sheetName val="fran_temp16"/>
      <sheetName val="kona_swit16"/>
      <sheetName val="template_(8)16"/>
      <sheetName val="template_(9)16"/>
      <sheetName val="OVER_HEADS16"/>
      <sheetName val="Cover_Sheet16"/>
      <sheetName val="BOQ_REV_A16"/>
      <sheetName val="PTB_(IO)16"/>
      <sheetName val="BMS_16"/>
      <sheetName val="SPT_vs_PHI16"/>
      <sheetName val="TBAL9697_-group_wise__sdpl16"/>
      <sheetName val="Quantity_Schedule15"/>
      <sheetName val="Revenue__Schedule_15"/>
      <sheetName val="Balance_works_-_Direct_Cost15"/>
      <sheetName val="Balance_works_-_Indirect_Cost15"/>
      <sheetName val="Fund_Plan15"/>
      <sheetName val="Bill_of_Resources15"/>
      <sheetName val="SITE_OVERHEADS14"/>
      <sheetName val="labour_coeff14"/>
      <sheetName val="Expenditure_plan14"/>
      <sheetName val="ORDER_BOOKING14"/>
      <sheetName val="Site_Dev_BOQ14"/>
      <sheetName val="beam-reinft-IIInd_floor14"/>
      <sheetName val="M-Book_for_Conc14"/>
      <sheetName val="M-Book_for_FW14"/>
      <sheetName val="Costing_Upto_Mar'11_(2)14"/>
      <sheetName val="Tender_Summary14"/>
      <sheetName val="TAX_BILLS14"/>
      <sheetName val="CASH_BILLS14"/>
      <sheetName val="LABOUR_BILLS14"/>
      <sheetName val="puch_order14"/>
      <sheetName val="Sheet1_(2)14"/>
      <sheetName val="Boq_Block_A14"/>
      <sheetName val="_24_07_10_RS_&amp;_SECURITY14"/>
      <sheetName val="24_07_10_CIVIL_WET14"/>
      <sheetName val="_24_07_10_CIVIL14"/>
      <sheetName val="_24_07_10_MECH-FAB14"/>
      <sheetName val="_24_07_10_MECH-TANK14"/>
      <sheetName val="_23_07_10_N_SHIFT_MECH-FAB14"/>
      <sheetName val="_23_07_10_N_SHIFT_MECH-TANK14"/>
      <sheetName val="_23_07_10_RS_&amp;_SECURITY14"/>
      <sheetName val="23_07_10_CIVIL_WET14"/>
      <sheetName val="_23_07_10_CIVIL14"/>
      <sheetName val="_23_07_10_MECH-FAB14"/>
      <sheetName val="_23_07_10_MECH-TANK14"/>
      <sheetName val="_22_07_10_N_SHIFT_MECH-FAB14"/>
      <sheetName val="_22_07_10_N_SHIFT_MECH-TANK14"/>
      <sheetName val="_22_07_10_RS_&amp;_SECURITY14"/>
      <sheetName val="22_07_10_CIVIL_WET14"/>
      <sheetName val="_22_07_10_CIVIL14"/>
      <sheetName val="_22_07_10_MECH-FAB14"/>
      <sheetName val="_22_07_10_MECH-TANK14"/>
      <sheetName val="_21_07_10_N_SHIFT_MECH-FAB14"/>
      <sheetName val="_21_07_10_N_SHIFT_MECH-TANK14"/>
      <sheetName val="_21_07_10_RS_&amp;_SECURITY14"/>
      <sheetName val="21_07_10_CIVIL_WET14"/>
      <sheetName val="_21_07_10_CIVIL14"/>
      <sheetName val="_21_07_10_MECH-FAB14"/>
      <sheetName val="_21_07_10_MECH-TANK14"/>
      <sheetName val="_20_07_10_N_SHIFT_MECH-FAB14"/>
      <sheetName val="_20_07_10_N_SHIFT_MECH-TANK14"/>
      <sheetName val="_20_07_10_RS_&amp;_SECURITY14"/>
      <sheetName val="20_07_10_CIVIL_WET14"/>
      <sheetName val="_20_07_10_CIVIL14"/>
      <sheetName val="_20_07_10_MECH-FAB14"/>
      <sheetName val="_20_07_10_MECH-TANK14"/>
      <sheetName val="_19_07_10_N_SHIFT_MECH-FAB14"/>
      <sheetName val="_19_07_10_N_SHIFT_MECH-TANK14"/>
      <sheetName val="_19_07_10_RS_&amp;_SECURITY14"/>
      <sheetName val="19_07_10_CIVIL_WET14"/>
      <sheetName val="_19_07_10_CIVIL14"/>
      <sheetName val="_19_07_10_MECH-FAB14"/>
      <sheetName val="_19_07_10_MECH-TANK14"/>
      <sheetName val="_18_07_10_N_SHIFT_MECH-FAB14"/>
      <sheetName val="_18_07_10_N_SHIFT_MECH-TANK14"/>
      <sheetName val="_18_07_10_RS_&amp;_SECURITY14"/>
      <sheetName val="18_07_10_CIVIL_WET14"/>
      <sheetName val="_18_07_10_CIVIL14"/>
      <sheetName val="_18_07_10_MECH-FAB14"/>
      <sheetName val="_18_07_10_MECH-TANK14"/>
      <sheetName val="_17_07_10_N_SHIFT_MECH-FAB14"/>
      <sheetName val="_17_07_10_N_SHIFT_MECH-TANK14"/>
      <sheetName val="_17_07_10_RS_&amp;_SECURITY14"/>
      <sheetName val="17_07_10_CIVIL_WET14"/>
      <sheetName val="_17_07_10_CIVIL14"/>
      <sheetName val="_17_07_10_MECH-FAB14"/>
      <sheetName val="_17_07_10_MECH-TANK14"/>
      <sheetName val="_16_07_10_N_SHIFT_MECH-FAB13"/>
      <sheetName val="_16_07_10_N_SHIFT_MECH-TANK13"/>
      <sheetName val="_16_07_10_RS_&amp;_SECURITY13"/>
      <sheetName val="16_07_10_CIVIL_WET13"/>
      <sheetName val="_16_07_10_CIVIL13"/>
      <sheetName val="_16_07_10_MECH-FAB13"/>
      <sheetName val="_16_07_10_MECH-TANK13"/>
      <sheetName val="_15_07_10_N_SHIFT_MECH-FAB13"/>
      <sheetName val="_15_07_10_N_SHIFT_MECH-TANK13"/>
      <sheetName val="_15_07_10_RS_&amp;_SECURITY13"/>
      <sheetName val="15_07_10_CIVIL_WET13"/>
      <sheetName val="_15_07_10_CIVIL13"/>
      <sheetName val="_15_07_10_MECH-FAB13"/>
      <sheetName val="_15_07_10_MECH-TANK13"/>
      <sheetName val="_14_07_10_N_SHIFT_MECH-FAB13"/>
      <sheetName val="_14_07_10_N_SHIFT_MECH-TANK13"/>
      <sheetName val="_14_07_10_RS_&amp;_SECURITY13"/>
      <sheetName val="14_07_10_CIVIL_WET13"/>
      <sheetName val="_14_07_10_CIVIL13"/>
      <sheetName val="_14_07_10_MECH-FAB13"/>
      <sheetName val="_14_07_10_MECH-TANK13"/>
      <sheetName val="_13_07_10_N_SHIFT_MECH-FAB13"/>
      <sheetName val="_13_07_10_N_SHIFT_MECH-TANK13"/>
      <sheetName val="_13_07_10_RS_&amp;_SECURITY13"/>
      <sheetName val="13_07_10_CIVIL_WET13"/>
      <sheetName val="_13_07_10_CIVIL13"/>
      <sheetName val="_13_07_10_MECH-FAB13"/>
      <sheetName val="_13_07_10_MECH-TANK13"/>
      <sheetName val="_12_07_10_N_SHIFT_MECH-FAB13"/>
      <sheetName val="_12_07_10_N_SHIFT_MECH-TANK13"/>
      <sheetName val="_12_07_10_RS_&amp;_SECURITY13"/>
      <sheetName val="12_07_10_CIVIL_WET13"/>
      <sheetName val="_12_07_10_CIVIL13"/>
      <sheetName val="_12_07_10_MECH-FAB13"/>
      <sheetName val="_12_07_10_MECH-TANK13"/>
      <sheetName val="_11_07_10_N_SHIFT_MECH-FAB13"/>
      <sheetName val="_11_07_10_N_SHIFT_MECH-TANK13"/>
      <sheetName val="_11_07_10_RS_&amp;_SECURITY13"/>
      <sheetName val="11_07_10_CIVIL_WET13"/>
      <sheetName val="_11_07_10_CIVIL13"/>
      <sheetName val="_11_07_10_MECH-FAB13"/>
      <sheetName val="_11_07_10_MECH-TANK13"/>
      <sheetName val="_10_07_10_N_SHIFT_MECH-FAB13"/>
      <sheetName val="_10_07_10_N_SHIFT_MECH-TANK13"/>
      <sheetName val="_10_07_10_RS_&amp;_SECURITY13"/>
      <sheetName val="10_07_10_CIVIL_WET13"/>
      <sheetName val="_10_07_10_CIVIL13"/>
      <sheetName val="_10_07_10_MECH-FAB13"/>
      <sheetName val="_10_07_10_MECH-TANK13"/>
      <sheetName val="_09_07_10_N_SHIFT_MECH-FAB13"/>
      <sheetName val="_09_07_10_N_SHIFT_MECH-TANK13"/>
      <sheetName val="_09_07_10_RS_&amp;_SECURITY13"/>
      <sheetName val="09_07_10_CIVIL_WET13"/>
      <sheetName val="_09_07_10_CIVIL13"/>
      <sheetName val="_09_07_10_MECH-FAB13"/>
      <sheetName val="_09_07_10_MECH-TANK13"/>
      <sheetName val="_08_07_10_N_SHIFT_MECH-FAB13"/>
      <sheetName val="_08_07_10_N_SHIFT_MECH-TANK13"/>
      <sheetName val="_08_07_10_RS_&amp;_SECURITY13"/>
      <sheetName val="08_07_10_CIVIL_WET13"/>
      <sheetName val="_08_07_10_CIVIL13"/>
      <sheetName val="_08_07_10_MECH-FAB13"/>
      <sheetName val="_08_07_10_MECH-TANK13"/>
      <sheetName val="_07_07_10_N_SHIFT_MECH-FAB13"/>
      <sheetName val="_07_07_10_N_SHIFT_MECH-TANK13"/>
      <sheetName val="_07_07_10_RS_&amp;_SECURITY13"/>
      <sheetName val="07_07_10_CIVIL_WET13"/>
      <sheetName val="_07_07_10_CIVIL13"/>
      <sheetName val="_07_07_10_MECH-FAB13"/>
      <sheetName val="_07_07_10_MECH-TANK13"/>
      <sheetName val="_06_07_10_N_SHIFT_MECH-FAB13"/>
      <sheetName val="_06_07_10_N_SHIFT_MECH-TANK13"/>
      <sheetName val="_06_07_10_RS_&amp;_SECURITY13"/>
      <sheetName val="06_07_10_CIVIL_WET13"/>
      <sheetName val="_06_07_10_CIVIL13"/>
      <sheetName val="_06_07_10_MECH-FAB13"/>
      <sheetName val="_06_07_10_MECH-TANK13"/>
      <sheetName val="_05_07_10_N_SHIFT_MECH-FAB13"/>
      <sheetName val="_05_07_10_N_SHIFT_MECH-TANK13"/>
      <sheetName val="_05_07_10_RS_&amp;_SECURITY13"/>
      <sheetName val="05_07_10_CIVIL_WET13"/>
      <sheetName val="_05_07_10_CIVIL13"/>
      <sheetName val="_05_07_10_MECH-FAB13"/>
      <sheetName val="_05_07_10_MECH-TANK13"/>
      <sheetName val="_04_07_10_N_SHIFT_MECH-FAB13"/>
      <sheetName val="_04_07_10_N_SHIFT_MECH-TANK13"/>
      <sheetName val="_04_07_10_RS_&amp;_SECURITY13"/>
      <sheetName val="04_07_10_CIVIL_WET13"/>
      <sheetName val="_04_07_10_CIVIL13"/>
      <sheetName val="_04_07_10_MECH-FAB13"/>
      <sheetName val="_04_07_10_MECH-TANK13"/>
      <sheetName val="_03_07_10_N_SHIFT_MECH-FAB13"/>
      <sheetName val="_03_07_10_N_SHIFT_MECH-TANK13"/>
      <sheetName val="_03_07_10_RS_&amp;_SECURITY_13"/>
      <sheetName val="03_07_10_CIVIL_WET_13"/>
      <sheetName val="_03_07_10_CIVIL_13"/>
      <sheetName val="_03_07_10_MECH-FAB_13"/>
      <sheetName val="_03_07_10_MECH-TANK_13"/>
      <sheetName val="_02_07_10_N_SHIFT_MECH-FAB_13"/>
      <sheetName val="_02_07_10_N_SHIFT_MECH-TANK_13"/>
      <sheetName val="_02_07_10_RS_&amp;_SECURITY13"/>
      <sheetName val="02_07_10_CIVIL_WET13"/>
      <sheetName val="_02_07_10_CIVIL13"/>
      <sheetName val="_02_07_10_MECH-FAB13"/>
      <sheetName val="_02_07_10_MECH-TANK13"/>
      <sheetName val="_01_07_10_N_SHIFT_MECH-FAB13"/>
      <sheetName val="_01_07_10_N_SHIFT_MECH-TANK13"/>
      <sheetName val="_01_07_10_RS_&amp;_SECURITY13"/>
      <sheetName val="01_07_10_CIVIL_WET13"/>
      <sheetName val="_01_07_10_CIVIL13"/>
      <sheetName val="_01_07_10_MECH-FAB13"/>
      <sheetName val="_01_07_10_MECH-TANK13"/>
      <sheetName val="_30_06_10_N_SHIFT_MECH-FAB13"/>
      <sheetName val="_30_06_10_N_SHIFT_MECH-TANK13"/>
      <sheetName val="scurve_calc_(2)13"/>
      <sheetName val="Meas_-Hotel_Part14"/>
      <sheetName val="BOQ_Direct_selling_cost13"/>
      <sheetName val="Direct_cost_shed_A-2_13"/>
      <sheetName val="Contract_Night_Staff13"/>
      <sheetName val="Contract_Day_Staff13"/>
      <sheetName val="Day_Shift13"/>
      <sheetName val="Night_Shift13"/>
      <sheetName val="Ave_wtd_rates13"/>
      <sheetName val="Material_13"/>
      <sheetName val="Labour_&amp;_Plant13"/>
      <sheetName val="22_12_201114"/>
      <sheetName val="BOQ_(2)14"/>
      <sheetName val="Cashflow_projection13"/>
      <sheetName val="PA-_Consutant_13"/>
      <sheetName val="Civil_Boq13"/>
      <sheetName val="Fee_Rate_Summary13"/>
      <sheetName val="Item-_Compact13"/>
      <sheetName val="final_abstract13"/>
      <sheetName val="TBAL9697__group_wise__sdpl13"/>
      <sheetName val="St_co_91_5lvl13"/>
      <sheetName val="Civil_Works13"/>
      <sheetName val="IO_List13"/>
      <sheetName val="Fill_this_out_first___13"/>
      <sheetName val="Meas__Hotel_Part13"/>
      <sheetName val="INPUT_SHEET13"/>
      <sheetName val="DI_Rate_Analysis14"/>
      <sheetName val="Economic_RisingMain__Ph-I14"/>
      <sheetName val="SP_Break_Up13"/>
      <sheetName val="Labour_productivity13"/>
      <sheetName val="_09_07_10_M顅ᎆ뤀ᨇ԰?缀?13"/>
      <sheetName val="Sales_&amp;_Prod13"/>
      <sheetName val="Cost_Index13"/>
      <sheetName val="cash_in_flow_Summary_JV_13"/>
      <sheetName val="water_prop_13"/>
      <sheetName val="GR_slab-reinft13"/>
      <sheetName val="Staff_Acco_13"/>
      <sheetName val="Rate_analysis-_BOQ_1_13"/>
      <sheetName val="MN_T_B_13"/>
      <sheetName val="Project_Details__13"/>
      <sheetName val="F20_Risk_Analysis13"/>
      <sheetName val="Change_Order_Log13"/>
      <sheetName val="2000_MOR13"/>
      <sheetName val="Driveway_Beams13"/>
      <sheetName val="Structure_Bills_Qty13"/>
      <sheetName val="Prelims_Breakup14"/>
      <sheetName val="INDIGINEOUS_ITEMS_13"/>
      <sheetName val="3cd_Annexure13"/>
      <sheetName val="Rate_Analysis13"/>
      <sheetName val="Fin__Assumpt__-_Sensitivities13"/>
      <sheetName val="Bill_113"/>
      <sheetName val="Bill_213"/>
      <sheetName val="Bill_313"/>
      <sheetName val="Bill_413"/>
      <sheetName val="Bill_513"/>
      <sheetName val="Bill_613"/>
      <sheetName val="Bill_713"/>
      <sheetName val="_09_07_10_M顅ᎆ뤀ᨇ԰13"/>
      <sheetName val="_09_07_10_M顅ᎆ뤀ᨇ԰_缀_13"/>
      <sheetName val="1_Civil-RA13"/>
      <sheetName val="Assumption_Inputs13"/>
      <sheetName val="Phase_113"/>
      <sheetName val="Pacakges_split13"/>
      <sheetName val="DEINKING(ANNEX_1)13"/>
      <sheetName val="AutoOpen_Stub_Data13"/>
      <sheetName val="Eqpmnt_Plng13"/>
      <sheetName val="Debits_as_on_12_04_0812"/>
      <sheetName val="Data_Sheet12"/>
      <sheetName val="T-P1,_FINISHES_WORKING_13"/>
      <sheetName val="Assumption_&amp;_Exclusion13"/>
      <sheetName val="External_Doors13"/>
      <sheetName val="STAFFSCHED_12"/>
      <sheetName val="LABOUR_RATE13"/>
      <sheetName val="Material_Rate13"/>
      <sheetName val="Switch_V1613"/>
      <sheetName val="India_F&amp;S_Template12"/>
      <sheetName val="_bus_bay12"/>
      <sheetName val="doq_412"/>
      <sheetName val="doq_212"/>
      <sheetName val="Grade_Slab_-113"/>
      <sheetName val="Grade_Slab_-213"/>
      <sheetName val="Grade_slab-313"/>
      <sheetName val="Grade_slab_-413"/>
      <sheetName val="Grade_slab_-513"/>
      <sheetName val="Grade_slab_-613"/>
      <sheetName val="Cat_A_Change_Control13"/>
      <sheetName val="Factor_Sheet13"/>
      <sheetName val="Theo_Cons-June'1012"/>
      <sheetName val="11B_12"/>
      <sheetName val="ACAD_Finishes12"/>
      <sheetName val="Site_Details12"/>
      <sheetName val="Site_Area_Statement12"/>
      <sheetName val="Summary_WG12"/>
      <sheetName val="BOQ_LT12"/>
      <sheetName val="14_07_10_CIVIL_W [12"/>
      <sheetName val="AFAS_12"/>
      <sheetName val="RDS_&amp;_WLD12"/>
      <sheetName val="PA_System12"/>
      <sheetName val="Server_&amp;_PAC_Room12"/>
      <sheetName val="HVAC_BOQ12"/>
      <sheetName val="Invoice_Tracker12"/>
      <sheetName val="Income_Statement12"/>
      <sheetName val="Load_Details(B2)12"/>
      <sheetName val="Works_-_Quote_Sheet12"/>
      <sheetName val="BLOCK-A_(MEA_SHEET)12"/>
      <sheetName val="Cost_Basis11"/>
      <sheetName val="Top_Sheet12"/>
      <sheetName val="Col_NUM12"/>
      <sheetName val="COLUMN_RC_12"/>
      <sheetName val="STILT_Floor_Slab_NUM12"/>
      <sheetName val="First_Floor_Slab_RC12"/>
      <sheetName val="FIRST_FLOOR_SLAB_WT_SUMMARY12"/>
      <sheetName val="Stilt_Floor_Beam_NUM12"/>
      <sheetName val="STILT_BEAM_NUM12"/>
      <sheetName val="STILT_BEAM_RC12"/>
      <sheetName val="Stilt_wall_Num12"/>
      <sheetName val="STILT_WALL_RC12"/>
      <sheetName val="Z-DETAILS_ABOVE_RAFT_UPTO_+0_13"/>
      <sheetName val="Z-DETAILS_ABOVE_RAFT_UPTO_+_(12"/>
      <sheetName val="TOTAL_CHECK12"/>
      <sheetName val="TYP___wall_Num12"/>
      <sheetName val="Z-DETAILS_TYP__+2_85_TO_+8_8512"/>
      <sheetName val="d-safe_specs11"/>
      <sheetName val="Deduction_of_assets11"/>
      <sheetName val="Blr_hire11"/>
      <sheetName val="PRECAST_lig(tconc_II11"/>
      <sheetName val="VF_Full_Recon11"/>
      <sheetName val="PITP3_COPY11"/>
      <sheetName val="Meas_11"/>
      <sheetName val="Expenses_Actual_Vs__Budgeted11"/>
      <sheetName val="Col_up_to_plinth11"/>
      <sheetName val="MASTER_RATE_ANALYSIS11"/>
      <sheetName val="RMG_-ABS11"/>
      <sheetName val="T_P_-ABS11"/>
      <sheetName val="T_P_-MB11"/>
      <sheetName val="E_P_R-ABS11"/>
      <sheetName val="E__R-MB11"/>
      <sheetName val="Bldg_6-ABS11"/>
      <sheetName val="Bldg_6-MB11"/>
      <sheetName val="Kz_Grid_Press_foundation_ABS11"/>
      <sheetName val="Kz_Grid_Press_foundation_meas11"/>
      <sheetName val="600-1200T__ABS11"/>
      <sheetName val="600-1200T_Meas11"/>
      <sheetName val="BSR-II_ABS11"/>
      <sheetName val="BSR-II_meas11"/>
      <sheetName val="Misc_ABS11"/>
      <sheetName val="Misc_MB11"/>
      <sheetName val="This_Bill11"/>
      <sheetName val="Upto_Previous11"/>
      <sheetName val="Up_to_date11"/>
      <sheetName val="Grand_Abstract11"/>
      <sheetName val="Blank_MB11"/>
      <sheetName val="cement_summary11"/>
      <sheetName val="Reinforcement_Steel11"/>
      <sheetName val="P-I_CEMENT_RECONCILIATION_11"/>
      <sheetName val="Ra-38_area_wise_summary11"/>
      <sheetName val="P-II_Cement_Reconciliation11"/>
      <sheetName val="Ra-16_P-II11"/>
      <sheetName val="RA_16-_GH11"/>
      <sheetName val="Quote_Sheet11"/>
      <sheetName val="RCC,Ret__Wall11"/>
      <sheetName val="Name_List11"/>
      <sheetName val="Intro_11"/>
      <sheetName val="Gate_211"/>
      <sheetName val="Project_Ignite11"/>
      <sheetName val="E_&amp;_R11"/>
      <sheetName val="Customize_Your_Invoice11"/>
      <sheetName val="Misc__Data11"/>
      <sheetName val="beam-reinft-machine_rm11"/>
      <sheetName val="Cash_Flow_Input_Data_ISC11"/>
      <sheetName val="Fin__Assumpt__-_SensitivitieH11"/>
      <sheetName val="PRECAST_lightconc-II17"/>
      <sheetName val="Cleaning_&amp;_Grubbing17"/>
      <sheetName val="PRECAST_lightconc_II17"/>
      <sheetName val="College_Details17"/>
      <sheetName val="Personal_17"/>
      <sheetName val="jidal_dam17"/>
      <sheetName val="fran_temp17"/>
      <sheetName val="kona_swit17"/>
      <sheetName val="template_(8)17"/>
      <sheetName val="template_(9)17"/>
      <sheetName val="OVER_HEADS17"/>
      <sheetName val="Cover_Sheet17"/>
      <sheetName val="BOQ_REV_A17"/>
      <sheetName val="PTB_(IO)17"/>
      <sheetName val="BMS_17"/>
      <sheetName val="SPT_vs_PHI17"/>
      <sheetName val="TBAL9697_-group_wise__sdpl17"/>
      <sheetName val="Quantity_Schedule16"/>
      <sheetName val="Revenue__Schedule_16"/>
      <sheetName val="Balance_works_-_Direct_Cost16"/>
      <sheetName val="Balance_works_-_Indirect_Cost16"/>
      <sheetName val="Fund_Plan16"/>
      <sheetName val="Bill_of_Resources16"/>
      <sheetName val="SITE_OVERHEADS15"/>
      <sheetName val="labour_coeff15"/>
      <sheetName val="Expenditure_plan15"/>
      <sheetName val="ORDER_BOOKING15"/>
      <sheetName val="Site_Dev_BOQ15"/>
      <sheetName val="beam-reinft-IIInd_floor15"/>
      <sheetName val="M-Book_for_Conc15"/>
      <sheetName val="M-Book_for_FW15"/>
      <sheetName val="Costing_Upto_Mar'11_(2)15"/>
      <sheetName val="Tender_Summary15"/>
      <sheetName val="TAX_BILLS15"/>
      <sheetName val="CASH_BILLS15"/>
      <sheetName val="LABOUR_BILLS15"/>
      <sheetName val="puch_order15"/>
      <sheetName val="Sheet1_(2)15"/>
      <sheetName val="Boq_Block_A15"/>
      <sheetName val="_24_07_10_RS_&amp;_SECURITY15"/>
      <sheetName val="24_07_10_CIVIL_WET15"/>
      <sheetName val="_24_07_10_CIVIL15"/>
      <sheetName val="_24_07_10_MECH-FAB15"/>
      <sheetName val="_24_07_10_MECH-TANK15"/>
      <sheetName val="_23_07_10_N_SHIFT_MECH-FAB15"/>
      <sheetName val="_23_07_10_N_SHIFT_MECH-TANK15"/>
      <sheetName val="_23_07_10_RS_&amp;_SECURITY15"/>
      <sheetName val="23_07_10_CIVIL_WET15"/>
      <sheetName val="_23_07_10_CIVIL15"/>
      <sheetName val="_23_07_10_MECH-FAB15"/>
      <sheetName val="_23_07_10_MECH-TANK15"/>
      <sheetName val="_22_07_10_N_SHIFT_MECH-FAB15"/>
      <sheetName val="_22_07_10_N_SHIFT_MECH-TANK15"/>
      <sheetName val="_22_07_10_RS_&amp;_SECURITY15"/>
      <sheetName val="22_07_10_CIVIL_WET15"/>
      <sheetName val="_22_07_10_CIVIL15"/>
      <sheetName val="_22_07_10_MECH-FAB15"/>
      <sheetName val="_22_07_10_MECH-TANK15"/>
      <sheetName val="_21_07_10_N_SHIFT_MECH-FAB15"/>
      <sheetName val="_21_07_10_N_SHIFT_MECH-TANK15"/>
      <sheetName val="_21_07_10_RS_&amp;_SECURITY15"/>
      <sheetName val="21_07_10_CIVIL_WET15"/>
      <sheetName val="_21_07_10_CIVIL15"/>
      <sheetName val="_21_07_10_MECH-FAB15"/>
      <sheetName val="_21_07_10_MECH-TANK15"/>
      <sheetName val="_20_07_10_N_SHIFT_MECH-FAB15"/>
      <sheetName val="_20_07_10_N_SHIFT_MECH-TANK15"/>
      <sheetName val="_20_07_10_RS_&amp;_SECURITY15"/>
      <sheetName val="20_07_10_CIVIL_WET15"/>
      <sheetName val="_20_07_10_CIVIL15"/>
      <sheetName val="_20_07_10_MECH-FAB15"/>
      <sheetName val="_20_07_10_MECH-TANK15"/>
      <sheetName val="_19_07_10_N_SHIFT_MECH-FAB15"/>
      <sheetName val="_19_07_10_N_SHIFT_MECH-TANK15"/>
      <sheetName val="_19_07_10_RS_&amp;_SECURITY15"/>
      <sheetName val="19_07_10_CIVIL_WET15"/>
      <sheetName val="_19_07_10_CIVIL15"/>
      <sheetName val="_19_07_10_MECH-FAB15"/>
      <sheetName val="_19_07_10_MECH-TANK15"/>
      <sheetName val="_18_07_10_N_SHIFT_MECH-FAB15"/>
      <sheetName val="_18_07_10_N_SHIFT_MECH-TANK15"/>
      <sheetName val="_18_07_10_RS_&amp;_SECURITY15"/>
      <sheetName val="18_07_10_CIVIL_WET15"/>
      <sheetName val="_18_07_10_CIVIL15"/>
      <sheetName val="_18_07_10_MECH-FAB15"/>
      <sheetName val="_18_07_10_MECH-TANK15"/>
      <sheetName val="_17_07_10_N_SHIFT_MECH-FAB15"/>
      <sheetName val="_17_07_10_N_SHIFT_MECH-TANK15"/>
      <sheetName val="_17_07_10_RS_&amp;_SECURITY15"/>
      <sheetName val="17_07_10_CIVIL_WET15"/>
      <sheetName val="_17_07_10_CIVIL15"/>
      <sheetName val="_17_07_10_MECH-FAB15"/>
      <sheetName val="_17_07_10_MECH-TANK15"/>
      <sheetName val="_16_07_10_N_SHIFT_MECH-FAB14"/>
      <sheetName val="_16_07_10_N_SHIFT_MECH-TANK14"/>
      <sheetName val="_16_07_10_RS_&amp;_SECURITY14"/>
      <sheetName val="16_07_10_CIVIL_WET14"/>
      <sheetName val="_16_07_10_CIVIL14"/>
      <sheetName val="_16_07_10_MECH-FAB14"/>
      <sheetName val="_16_07_10_MECH-TANK14"/>
      <sheetName val="_15_07_10_N_SHIFT_MECH-FAB14"/>
      <sheetName val="_15_07_10_N_SHIFT_MECH-TANK14"/>
      <sheetName val="_15_07_10_RS_&amp;_SECURITY14"/>
      <sheetName val="15_07_10_CIVIL_WET14"/>
      <sheetName val="_15_07_10_CIVIL14"/>
      <sheetName val="_15_07_10_MECH-FAB14"/>
      <sheetName val="_15_07_10_MECH-TANK14"/>
      <sheetName val="_14_07_10_N_SHIFT_MECH-FAB14"/>
      <sheetName val="_14_07_10_N_SHIFT_MECH-TANK14"/>
      <sheetName val="_14_07_10_RS_&amp;_SECURITY14"/>
      <sheetName val="14_07_10_CIVIL_WET14"/>
      <sheetName val="_14_07_10_CIVIL14"/>
      <sheetName val="_14_07_10_MECH-FAB14"/>
      <sheetName val="_14_07_10_MECH-TANK14"/>
      <sheetName val="_13_07_10_N_SHIFT_MECH-FAB14"/>
      <sheetName val="_13_07_10_N_SHIFT_MECH-TANK14"/>
      <sheetName val="_13_07_10_RS_&amp;_SECURITY14"/>
      <sheetName val="13_07_10_CIVIL_WET14"/>
      <sheetName val="_13_07_10_CIVIL14"/>
      <sheetName val="_13_07_10_MECH-FAB14"/>
      <sheetName val="_13_07_10_MECH-TANK14"/>
      <sheetName val="_12_07_10_N_SHIFT_MECH-FAB14"/>
      <sheetName val="_12_07_10_N_SHIFT_MECH-TANK14"/>
      <sheetName val="_12_07_10_RS_&amp;_SECURITY14"/>
      <sheetName val="12_07_10_CIVIL_WET14"/>
      <sheetName val="_12_07_10_CIVIL14"/>
      <sheetName val="_12_07_10_MECH-FAB14"/>
      <sheetName val="_12_07_10_MECH-TANK14"/>
      <sheetName val="_11_07_10_N_SHIFT_MECH-FAB14"/>
      <sheetName val="_11_07_10_N_SHIFT_MECH-TANK14"/>
      <sheetName val="_11_07_10_RS_&amp;_SECURITY14"/>
      <sheetName val="11_07_10_CIVIL_WET14"/>
      <sheetName val="_11_07_10_CIVIL14"/>
      <sheetName val="_11_07_10_MECH-FAB14"/>
      <sheetName val="_11_07_10_MECH-TANK14"/>
      <sheetName val="_10_07_10_N_SHIFT_MECH-FAB14"/>
      <sheetName val="_10_07_10_N_SHIFT_MECH-TANK14"/>
      <sheetName val="_10_07_10_RS_&amp;_SECURITY14"/>
      <sheetName val="10_07_10_CIVIL_WET14"/>
      <sheetName val="_10_07_10_CIVIL14"/>
      <sheetName val="_10_07_10_MECH-FAB14"/>
      <sheetName val="_10_07_10_MECH-TANK14"/>
      <sheetName val="_09_07_10_N_SHIFT_MECH-FAB14"/>
      <sheetName val="_09_07_10_N_SHIFT_MECH-TANK14"/>
      <sheetName val="_09_07_10_RS_&amp;_SECURITY14"/>
      <sheetName val="09_07_10_CIVIL_WET14"/>
      <sheetName val="_09_07_10_CIVIL14"/>
      <sheetName val="_09_07_10_MECH-FAB14"/>
      <sheetName val="_09_07_10_MECH-TANK14"/>
      <sheetName val="_08_07_10_N_SHIFT_MECH-FAB14"/>
      <sheetName val="_08_07_10_N_SHIFT_MECH-TANK14"/>
      <sheetName val="_08_07_10_RS_&amp;_SECURITY14"/>
      <sheetName val="08_07_10_CIVIL_WET14"/>
      <sheetName val="_08_07_10_CIVIL14"/>
      <sheetName val="_08_07_10_MECH-FAB14"/>
      <sheetName val="_08_07_10_MECH-TANK14"/>
      <sheetName val="_07_07_10_N_SHIFT_MECH-FAB14"/>
      <sheetName val="_07_07_10_N_SHIFT_MECH-TANK14"/>
      <sheetName val="_07_07_10_RS_&amp;_SECURITY14"/>
      <sheetName val="07_07_10_CIVIL_WET14"/>
      <sheetName val="_07_07_10_CIVIL14"/>
      <sheetName val="_07_07_10_MECH-FAB14"/>
      <sheetName val="_07_07_10_MECH-TANK14"/>
      <sheetName val="_06_07_10_N_SHIFT_MECH-FAB14"/>
      <sheetName val="_06_07_10_N_SHIFT_MECH-TANK14"/>
      <sheetName val="_06_07_10_RS_&amp;_SECURITY14"/>
      <sheetName val="06_07_10_CIVIL_WET14"/>
      <sheetName val="_06_07_10_CIVIL14"/>
      <sheetName val="_06_07_10_MECH-FAB14"/>
      <sheetName val="_06_07_10_MECH-TANK14"/>
      <sheetName val="_05_07_10_N_SHIFT_MECH-FAB14"/>
      <sheetName val="_05_07_10_N_SHIFT_MECH-TANK14"/>
      <sheetName val="_05_07_10_RS_&amp;_SECURITY14"/>
      <sheetName val="05_07_10_CIVIL_WET14"/>
      <sheetName val="_05_07_10_CIVIL14"/>
      <sheetName val="_05_07_10_MECH-FAB14"/>
      <sheetName val="_05_07_10_MECH-TANK14"/>
      <sheetName val="_04_07_10_N_SHIFT_MECH-FAB14"/>
      <sheetName val="_04_07_10_N_SHIFT_MECH-TANK14"/>
      <sheetName val="_04_07_10_RS_&amp;_SECURITY14"/>
      <sheetName val="04_07_10_CIVIL_WET14"/>
      <sheetName val="_04_07_10_CIVIL14"/>
      <sheetName val="_04_07_10_MECH-FAB14"/>
      <sheetName val="_04_07_10_MECH-TANK14"/>
      <sheetName val="_03_07_10_N_SHIFT_MECH-FAB14"/>
      <sheetName val="_03_07_10_N_SHIFT_MECH-TANK14"/>
      <sheetName val="_03_07_10_RS_&amp;_SECURITY_14"/>
      <sheetName val="03_07_10_CIVIL_WET_14"/>
      <sheetName val="_03_07_10_CIVIL_14"/>
      <sheetName val="_03_07_10_MECH-FAB_14"/>
      <sheetName val="_03_07_10_MECH-TANK_14"/>
      <sheetName val="_02_07_10_N_SHIFT_MECH-FAB_14"/>
      <sheetName val="_02_07_10_N_SHIFT_MECH-TANK_14"/>
      <sheetName val="_02_07_10_RS_&amp;_SECURITY14"/>
      <sheetName val="02_07_10_CIVIL_WET14"/>
      <sheetName val="_02_07_10_CIVIL14"/>
      <sheetName val="_02_07_10_MECH-FAB14"/>
      <sheetName val="_02_07_10_MECH-TANK14"/>
      <sheetName val="_01_07_10_N_SHIFT_MECH-FAB14"/>
      <sheetName val="_01_07_10_N_SHIFT_MECH-TANK14"/>
      <sheetName val="_01_07_10_RS_&amp;_SECURITY14"/>
      <sheetName val="01_07_10_CIVIL_WET14"/>
      <sheetName val="_01_07_10_CIVIL14"/>
      <sheetName val="_01_07_10_MECH-FAB14"/>
      <sheetName val="_01_07_10_MECH-TANK14"/>
      <sheetName val="_30_06_10_N_SHIFT_MECH-FAB14"/>
      <sheetName val="_30_06_10_N_SHIFT_MECH-TANK14"/>
      <sheetName val="scurve_calc_(2)14"/>
      <sheetName val="Meas_-Hotel_Part15"/>
      <sheetName val="BOQ_Direct_selling_cost14"/>
      <sheetName val="Direct_cost_shed_A-2_14"/>
      <sheetName val="Contract_Night_Staff14"/>
      <sheetName val="Contract_Day_Staff14"/>
      <sheetName val="Day_Shift14"/>
      <sheetName val="Night_Shift14"/>
      <sheetName val="Ave_wtd_rates14"/>
      <sheetName val="Material_14"/>
      <sheetName val="Labour_&amp;_Plant14"/>
      <sheetName val="22_12_201115"/>
      <sheetName val="BOQ_(2)15"/>
      <sheetName val="Cashflow_projection14"/>
      <sheetName val="PA-_Consutant_14"/>
      <sheetName val="Civil_Boq14"/>
      <sheetName val="Fee_Rate_Summary14"/>
      <sheetName val="Item-_Compact14"/>
      <sheetName val="final_abstract14"/>
      <sheetName val="TBAL9697__group_wise__sdpl14"/>
      <sheetName val="St_co_91_5lvl14"/>
      <sheetName val="Civil_Works14"/>
      <sheetName val="IO_List14"/>
      <sheetName val="Fill_this_out_first___14"/>
      <sheetName val="Meas__Hotel_Part14"/>
      <sheetName val="INPUT_SHEET14"/>
      <sheetName val="DI_Rate_Analysis15"/>
      <sheetName val="Economic_RisingMain__Ph-I15"/>
      <sheetName val="SP_Break_Up14"/>
      <sheetName val="Labour_productivity14"/>
      <sheetName val="_09_07_10_M顅ᎆ뤀ᨇ԰?缀?14"/>
      <sheetName val="Sales_&amp;_Prod14"/>
      <sheetName val="Cost_Index14"/>
      <sheetName val="cash_in_flow_Summary_JV_14"/>
      <sheetName val="water_prop_14"/>
      <sheetName val="GR_slab-reinft14"/>
      <sheetName val="Staff_Acco_14"/>
      <sheetName val="Rate_analysis-_BOQ_1_14"/>
      <sheetName val="MN_T_B_14"/>
      <sheetName val="Project_Details__14"/>
      <sheetName val="F20_Risk_Analysis14"/>
      <sheetName val="Change_Order_Log14"/>
      <sheetName val="2000_MOR14"/>
      <sheetName val="Driveway_Beams14"/>
      <sheetName val="Structure_Bills_Qty14"/>
      <sheetName val="Prelims_Breakup15"/>
      <sheetName val="INDIGINEOUS_ITEMS_14"/>
      <sheetName val="3cd_Annexure14"/>
      <sheetName val="Rate_Analysis14"/>
      <sheetName val="Fin__Assumpt__-_Sensitivities14"/>
      <sheetName val="Bill_114"/>
      <sheetName val="Bill_214"/>
      <sheetName val="Bill_314"/>
      <sheetName val="Bill_414"/>
      <sheetName val="Bill_514"/>
      <sheetName val="Bill_614"/>
      <sheetName val="Bill_714"/>
      <sheetName val="_09_07_10_M顅ᎆ뤀ᨇ԰14"/>
      <sheetName val="_09_07_10_M顅ᎆ뤀ᨇ԰_缀_14"/>
      <sheetName val="1_Civil-RA14"/>
      <sheetName val="Assumption_Inputs14"/>
      <sheetName val="Phase_114"/>
      <sheetName val="Pacakges_split14"/>
      <sheetName val="DEINKING(ANNEX_1)14"/>
      <sheetName val="AutoOpen_Stub_Data14"/>
      <sheetName val="Eqpmnt_Plng14"/>
      <sheetName val="Debits_as_on_12_04_0813"/>
      <sheetName val="Data_Sheet13"/>
      <sheetName val="T-P1,_FINISHES_WORKING_14"/>
      <sheetName val="Assumption_&amp;_Exclusion14"/>
      <sheetName val="External_Doors14"/>
      <sheetName val="STAFFSCHED_13"/>
      <sheetName val="LABOUR_RATE14"/>
      <sheetName val="Material_Rate14"/>
      <sheetName val="Switch_V1614"/>
      <sheetName val="India_F&amp;S_Template13"/>
      <sheetName val="_bus_bay13"/>
      <sheetName val="doq_413"/>
      <sheetName val="doq_213"/>
      <sheetName val="Grade_Slab_-114"/>
      <sheetName val="Grade_Slab_-214"/>
      <sheetName val="Grade_slab-314"/>
      <sheetName val="Grade_slab_-414"/>
      <sheetName val="Grade_slab_-514"/>
      <sheetName val="Grade_slab_-614"/>
      <sheetName val="Cat_A_Change_Control14"/>
      <sheetName val="Factor_Sheet14"/>
      <sheetName val="Theo_Cons-June'1013"/>
      <sheetName val="11B_13"/>
      <sheetName val="ACAD_Finishes13"/>
      <sheetName val="Site_Details13"/>
      <sheetName val="Site_Area_Statement13"/>
      <sheetName val="Summary_WG13"/>
      <sheetName val="BOQ_LT13"/>
      <sheetName val="14_07_10_CIVIL_W [13"/>
      <sheetName val="AFAS_13"/>
      <sheetName val="RDS_&amp;_WLD13"/>
      <sheetName val="PA_System13"/>
      <sheetName val="Server_&amp;_PAC_Room13"/>
      <sheetName val="HVAC_BOQ13"/>
      <sheetName val="Invoice_Tracker13"/>
      <sheetName val="Income_Statement13"/>
      <sheetName val="Load_Details(B2)13"/>
      <sheetName val="Works_-_Quote_Sheet13"/>
      <sheetName val="BLOCK-A_(MEA_SHEET)13"/>
      <sheetName val="Cost_Basis12"/>
      <sheetName val="Top_Sheet13"/>
      <sheetName val="Col_NUM13"/>
      <sheetName val="COLUMN_RC_13"/>
      <sheetName val="STILT_Floor_Slab_NUM13"/>
      <sheetName val="First_Floor_Slab_RC13"/>
      <sheetName val="FIRST_FLOOR_SLAB_WT_SUMMARY13"/>
      <sheetName val="Stilt_Floor_Beam_NUM13"/>
      <sheetName val="STILT_BEAM_NUM13"/>
      <sheetName val="STILT_BEAM_RC13"/>
      <sheetName val="Stilt_wall_Num13"/>
      <sheetName val="STILT_WALL_RC13"/>
      <sheetName val="Z-DETAILS_ABOVE_RAFT_UPTO_+0_14"/>
      <sheetName val="Z-DETAILS_ABOVE_RAFT_UPTO_+_(13"/>
      <sheetName val="TOTAL_CHECK13"/>
      <sheetName val="TYP___wall_Num13"/>
      <sheetName val="Z-DETAILS_TYP__+2_85_TO_+8_8513"/>
      <sheetName val="d-safe_specs12"/>
      <sheetName val="Deduction_of_assets12"/>
      <sheetName val="Blr_hire12"/>
      <sheetName val="PRECAST_lig(tconc_II12"/>
      <sheetName val="VF_Full_Recon12"/>
      <sheetName val="PITP3_COPY12"/>
      <sheetName val="Meas_12"/>
      <sheetName val="Expenses_Actual_Vs__Budgeted12"/>
      <sheetName val="Col_up_to_plinth12"/>
      <sheetName val="MASTER_RATE_ANALYSIS12"/>
      <sheetName val="RMG_-ABS12"/>
      <sheetName val="T_P_-ABS12"/>
      <sheetName val="T_P_-MB12"/>
      <sheetName val="E_P_R-ABS12"/>
      <sheetName val="E__R-MB12"/>
      <sheetName val="Bldg_6-ABS12"/>
      <sheetName val="Bldg_6-MB12"/>
      <sheetName val="Kz_Grid_Press_foundation_ABS12"/>
      <sheetName val="Kz_Grid_Press_foundation_meas12"/>
      <sheetName val="600-1200T__ABS12"/>
      <sheetName val="600-1200T_Meas12"/>
      <sheetName val="BSR-II_ABS12"/>
      <sheetName val="BSR-II_meas12"/>
      <sheetName val="Misc_ABS12"/>
      <sheetName val="Misc_MB12"/>
      <sheetName val="This_Bill12"/>
      <sheetName val="Upto_Previous12"/>
      <sheetName val="Up_to_date12"/>
      <sheetName val="Grand_Abstract12"/>
      <sheetName val="Blank_MB12"/>
      <sheetName val="cement_summary12"/>
      <sheetName val="Reinforcement_Steel12"/>
      <sheetName val="P-I_CEMENT_RECONCILIATION_12"/>
      <sheetName val="Ra-38_area_wise_summary12"/>
      <sheetName val="P-II_Cement_Reconciliation12"/>
      <sheetName val="Ra-16_P-II12"/>
      <sheetName val="RA_16-_GH12"/>
      <sheetName val="Quote_Sheet12"/>
      <sheetName val="RCC,Ret__Wall12"/>
      <sheetName val="Name_List12"/>
      <sheetName val="Intro_12"/>
      <sheetName val="Gate_212"/>
      <sheetName val="Project_Ignite12"/>
      <sheetName val="E_&amp;_R12"/>
      <sheetName val="Customize_Your_Invoice12"/>
      <sheetName val="Misc__Data12"/>
      <sheetName val="beam-reinft-machine_rm12"/>
      <sheetName val="Cash_Flow_Input_Data_ISC12"/>
      <sheetName val="Fin__Assumpt__-_SensitivitieH12"/>
      <sheetName val="PRECAST_lightconc-II18"/>
      <sheetName val="Cleaning_&amp;_Grubbing18"/>
      <sheetName val="PRECAST_lightconc_II18"/>
      <sheetName val="College_Details18"/>
      <sheetName val="Personal_18"/>
      <sheetName val="jidal_dam18"/>
      <sheetName val="fran_temp18"/>
      <sheetName val="kona_swit18"/>
      <sheetName val="template_(8)18"/>
      <sheetName val="template_(9)18"/>
      <sheetName val="OVER_HEADS18"/>
      <sheetName val="Cover_Sheet18"/>
      <sheetName val="BOQ_REV_A18"/>
      <sheetName val="PTB_(IO)18"/>
      <sheetName val="BMS_18"/>
      <sheetName val="SPT_vs_PHI18"/>
      <sheetName val="TBAL9697_-group_wise__sdpl18"/>
      <sheetName val="Quantity_Schedule17"/>
      <sheetName val="Revenue__Schedule_17"/>
      <sheetName val="Balance_works_-_Direct_Cost17"/>
      <sheetName val="Balance_works_-_Indirect_Cost17"/>
      <sheetName val="Fund_Plan17"/>
      <sheetName val="Bill_of_Resources17"/>
      <sheetName val="SITE_OVERHEADS16"/>
      <sheetName val="labour_coeff16"/>
      <sheetName val="Expenditure_plan16"/>
      <sheetName val="ORDER_BOOKING16"/>
      <sheetName val="Site_Dev_BOQ16"/>
      <sheetName val="beam-reinft-IIInd_floor16"/>
      <sheetName val="M-Book_for_Conc16"/>
      <sheetName val="M-Book_for_FW16"/>
      <sheetName val="Costing_Upto_Mar'11_(2)16"/>
      <sheetName val="Tender_Summary16"/>
      <sheetName val="TAX_BILLS16"/>
      <sheetName val="CASH_BILLS16"/>
      <sheetName val="LABOUR_BILLS16"/>
      <sheetName val="puch_order16"/>
      <sheetName val="Sheet1_(2)16"/>
      <sheetName val="Boq_Block_A16"/>
      <sheetName val="_24_07_10_RS_&amp;_SECURITY16"/>
      <sheetName val="24_07_10_CIVIL_WET16"/>
      <sheetName val="_24_07_10_CIVIL16"/>
      <sheetName val="_24_07_10_MECH-FAB16"/>
      <sheetName val="_24_07_10_MECH-TANK16"/>
      <sheetName val="_23_07_10_N_SHIFT_MECH-FAB16"/>
      <sheetName val="_23_07_10_N_SHIFT_MECH-TANK16"/>
      <sheetName val="_23_07_10_RS_&amp;_SECURITY16"/>
      <sheetName val="23_07_10_CIVIL_WET16"/>
      <sheetName val="_23_07_10_CIVIL16"/>
      <sheetName val="_23_07_10_MECH-FAB16"/>
      <sheetName val="_23_07_10_MECH-TANK16"/>
      <sheetName val="_22_07_10_N_SHIFT_MECH-FAB16"/>
      <sheetName val="_22_07_10_N_SHIFT_MECH-TANK16"/>
      <sheetName val="_22_07_10_RS_&amp;_SECURITY16"/>
      <sheetName val="22_07_10_CIVIL_WET16"/>
      <sheetName val="_22_07_10_CIVIL16"/>
      <sheetName val="_22_07_10_MECH-FAB16"/>
      <sheetName val="_22_07_10_MECH-TANK16"/>
      <sheetName val="_21_07_10_N_SHIFT_MECH-FAB16"/>
      <sheetName val="_21_07_10_N_SHIFT_MECH-TANK16"/>
      <sheetName val="_21_07_10_RS_&amp;_SECURITY16"/>
      <sheetName val="21_07_10_CIVIL_WET16"/>
      <sheetName val="_21_07_10_CIVIL16"/>
      <sheetName val="_21_07_10_MECH-FAB16"/>
      <sheetName val="_21_07_10_MECH-TANK16"/>
      <sheetName val="_20_07_10_N_SHIFT_MECH-FAB16"/>
      <sheetName val="_20_07_10_N_SHIFT_MECH-TANK16"/>
      <sheetName val="_20_07_10_RS_&amp;_SECURITY16"/>
      <sheetName val="20_07_10_CIVIL_WET16"/>
      <sheetName val="_20_07_10_CIVIL16"/>
      <sheetName val="_20_07_10_MECH-FAB16"/>
      <sheetName val="_20_07_10_MECH-TANK16"/>
      <sheetName val="_19_07_10_N_SHIFT_MECH-FAB16"/>
      <sheetName val="_19_07_10_N_SHIFT_MECH-TANK16"/>
      <sheetName val="_19_07_10_RS_&amp;_SECURITY16"/>
      <sheetName val="19_07_10_CIVIL_WET16"/>
      <sheetName val="_19_07_10_CIVIL16"/>
      <sheetName val="_19_07_10_MECH-FAB16"/>
      <sheetName val="_19_07_10_MECH-TANK16"/>
      <sheetName val="_18_07_10_N_SHIFT_MECH-FAB16"/>
      <sheetName val="_18_07_10_N_SHIFT_MECH-TANK16"/>
      <sheetName val="_18_07_10_RS_&amp;_SECURITY16"/>
      <sheetName val="18_07_10_CIVIL_WET16"/>
      <sheetName val="_18_07_10_CIVIL16"/>
      <sheetName val="_18_07_10_MECH-FAB16"/>
      <sheetName val="_18_07_10_MECH-TANK16"/>
      <sheetName val="_17_07_10_N_SHIFT_MECH-FAB16"/>
      <sheetName val="_17_07_10_N_SHIFT_MECH-TANK16"/>
      <sheetName val="_17_07_10_RS_&amp;_SECURITY16"/>
      <sheetName val="17_07_10_CIVIL_WET16"/>
      <sheetName val="_17_07_10_CIVIL16"/>
      <sheetName val="_17_07_10_MECH-FAB16"/>
      <sheetName val="_17_07_10_MECH-TANK16"/>
      <sheetName val="_16_07_10_N_SHIFT_MECH-FAB15"/>
      <sheetName val="_16_07_10_N_SHIFT_MECH-TANK15"/>
      <sheetName val="_16_07_10_RS_&amp;_SECURITY15"/>
      <sheetName val="16_07_10_CIVIL_WET15"/>
      <sheetName val="_16_07_10_CIVIL15"/>
      <sheetName val="_16_07_10_MECH-FAB15"/>
      <sheetName val="_16_07_10_MECH-TANK15"/>
      <sheetName val="_15_07_10_N_SHIFT_MECH-FAB15"/>
      <sheetName val="_15_07_10_N_SHIFT_MECH-TANK15"/>
      <sheetName val="_15_07_10_RS_&amp;_SECURITY15"/>
      <sheetName val="15_07_10_CIVIL_WET15"/>
      <sheetName val="_15_07_10_CIVIL15"/>
      <sheetName val="_15_07_10_MECH-FAB15"/>
      <sheetName val="_15_07_10_MECH-TANK15"/>
      <sheetName val="_14_07_10_N_SHIFT_MECH-FAB15"/>
      <sheetName val="_14_07_10_N_SHIFT_MECH-TANK15"/>
      <sheetName val="_14_07_10_RS_&amp;_SECURITY15"/>
      <sheetName val="14_07_10_CIVIL_WET15"/>
      <sheetName val="_14_07_10_CIVIL15"/>
      <sheetName val="_14_07_10_MECH-FAB15"/>
      <sheetName val="_14_07_10_MECH-TANK15"/>
      <sheetName val="_13_07_10_N_SHIFT_MECH-FAB15"/>
      <sheetName val="_13_07_10_N_SHIFT_MECH-TANK15"/>
      <sheetName val="_13_07_10_RS_&amp;_SECURITY15"/>
      <sheetName val="13_07_10_CIVIL_WET15"/>
      <sheetName val="_13_07_10_CIVIL15"/>
      <sheetName val="_13_07_10_MECH-FAB15"/>
      <sheetName val="_13_07_10_MECH-TANK15"/>
      <sheetName val="_12_07_10_N_SHIFT_MECH-FAB15"/>
      <sheetName val="_12_07_10_N_SHIFT_MECH-TANK15"/>
      <sheetName val="_12_07_10_RS_&amp;_SECURITY15"/>
      <sheetName val="12_07_10_CIVIL_WET15"/>
      <sheetName val="_12_07_10_CIVIL15"/>
      <sheetName val="_12_07_10_MECH-FAB15"/>
      <sheetName val="_12_07_10_MECH-TANK15"/>
      <sheetName val="_11_07_10_N_SHIFT_MECH-FAB15"/>
      <sheetName val="_11_07_10_N_SHIFT_MECH-TANK15"/>
      <sheetName val="_11_07_10_RS_&amp;_SECURITY15"/>
      <sheetName val="11_07_10_CIVIL_WET15"/>
      <sheetName val="_11_07_10_CIVIL15"/>
      <sheetName val="_11_07_10_MECH-FAB15"/>
      <sheetName val="_11_07_10_MECH-TANK15"/>
      <sheetName val="_10_07_10_N_SHIFT_MECH-FAB15"/>
      <sheetName val="_10_07_10_N_SHIFT_MECH-TANK15"/>
      <sheetName val="_10_07_10_RS_&amp;_SECURITY15"/>
      <sheetName val="10_07_10_CIVIL_WET15"/>
      <sheetName val="_10_07_10_CIVIL15"/>
      <sheetName val="_10_07_10_MECH-FAB15"/>
      <sheetName val="_10_07_10_MECH-TANK15"/>
      <sheetName val="_09_07_10_N_SHIFT_MECH-FAB15"/>
      <sheetName val="_09_07_10_N_SHIFT_MECH-TANK15"/>
      <sheetName val="_09_07_10_RS_&amp;_SECURITY15"/>
      <sheetName val="09_07_10_CIVIL_WET15"/>
      <sheetName val="_09_07_10_CIVIL15"/>
      <sheetName val="_09_07_10_MECH-FAB15"/>
      <sheetName val="_09_07_10_MECH-TANK15"/>
      <sheetName val="_08_07_10_N_SHIFT_MECH-FAB15"/>
      <sheetName val="_08_07_10_N_SHIFT_MECH-TANK15"/>
      <sheetName val="_08_07_10_RS_&amp;_SECURITY15"/>
      <sheetName val="08_07_10_CIVIL_WET15"/>
      <sheetName val="_08_07_10_CIVIL15"/>
      <sheetName val="_08_07_10_MECH-FAB15"/>
      <sheetName val="_08_07_10_MECH-TANK15"/>
      <sheetName val="_07_07_10_N_SHIFT_MECH-FAB15"/>
      <sheetName val="_07_07_10_N_SHIFT_MECH-TANK15"/>
      <sheetName val="_07_07_10_RS_&amp;_SECURITY15"/>
      <sheetName val="07_07_10_CIVIL_WET15"/>
      <sheetName val="_07_07_10_CIVIL15"/>
      <sheetName val="_07_07_10_MECH-FAB15"/>
      <sheetName val="_07_07_10_MECH-TANK15"/>
      <sheetName val="_06_07_10_N_SHIFT_MECH-FAB15"/>
      <sheetName val="_06_07_10_N_SHIFT_MECH-TANK15"/>
      <sheetName val="_06_07_10_RS_&amp;_SECURITY15"/>
      <sheetName val="06_07_10_CIVIL_WET15"/>
      <sheetName val="_06_07_10_CIVIL15"/>
      <sheetName val="_06_07_10_MECH-FAB15"/>
      <sheetName val="_06_07_10_MECH-TANK15"/>
      <sheetName val="_05_07_10_N_SHIFT_MECH-FAB15"/>
      <sheetName val="_05_07_10_N_SHIFT_MECH-TANK15"/>
      <sheetName val="_05_07_10_RS_&amp;_SECURITY15"/>
      <sheetName val="05_07_10_CIVIL_WET15"/>
      <sheetName val="_05_07_10_CIVIL15"/>
      <sheetName val="_05_07_10_MECH-FAB15"/>
      <sheetName val="_05_07_10_MECH-TANK15"/>
      <sheetName val="_04_07_10_N_SHIFT_MECH-FAB15"/>
      <sheetName val="_04_07_10_N_SHIFT_MECH-TANK15"/>
      <sheetName val="_04_07_10_RS_&amp;_SECURITY15"/>
      <sheetName val="04_07_10_CIVIL_WET15"/>
      <sheetName val="_04_07_10_CIVIL15"/>
      <sheetName val="_04_07_10_MECH-FAB15"/>
      <sheetName val="_04_07_10_MECH-TANK15"/>
      <sheetName val="_03_07_10_N_SHIFT_MECH-FAB15"/>
      <sheetName val="_03_07_10_N_SHIFT_MECH-TANK15"/>
      <sheetName val="_03_07_10_RS_&amp;_SECURITY_15"/>
      <sheetName val="03_07_10_CIVIL_WET_15"/>
      <sheetName val="_03_07_10_CIVIL_15"/>
      <sheetName val="_03_07_10_MECH-FAB_15"/>
      <sheetName val="_03_07_10_MECH-TANK_15"/>
      <sheetName val="_02_07_10_N_SHIFT_MECH-FAB_15"/>
      <sheetName val="_02_07_10_N_SHIFT_MECH-TANK_15"/>
      <sheetName val="_02_07_10_RS_&amp;_SECURITY15"/>
      <sheetName val="02_07_10_CIVIL_WET15"/>
      <sheetName val="_02_07_10_CIVIL15"/>
      <sheetName val="_02_07_10_MECH-FAB15"/>
      <sheetName val="_02_07_10_MECH-TANK15"/>
      <sheetName val="_01_07_10_N_SHIFT_MECH-FAB15"/>
      <sheetName val="_01_07_10_N_SHIFT_MECH-TANK15"/>
      <sheetName val="_01_07_10_RS_&amp;_SECURITY15"/>
      <sheetName val="01_07_10_CIVIL_WET15"/>
      <sheetName val="_01_07_10_CIVIL15"/>
      <sheetName val="_01_07_10_MECH-FAB15"/>
      <sheetName val="_01_07_10_MECH-TANK15"/>
      <sheetName val="_30_06_10_N_SHIFT_MECH-FAB15"/>
      <sheetName val="_30_06_10_N_SHIFT_MECH-TANK15"/>
      <sheetName val="scurve_calc_(2)15"/>
      <sheetName val="Meas_-Hotel_Part16"/>
      <sheetName val="BOQ_Direct_selling_cost15"/>
      <sheetName val="Direct_cost_shed_A-2_15"/>
      <sheetName val="Contract_Night_Staff15"/>
      <sheetName val="Contract_Day_Staff15"/>
      <sheetName val="Day_Shift15"/>
      <sheetName val="Night_Shift15"/>
      <sheetName val="Ave_wtd_rates15"/>
      <sheetName val="Material_15"/>
      <sheetName val="Labour_&amp;_Plant15"/>
      <sheetName val="22_12_201116"/>
      <sheetName val="BOQ_(2)16"/>
      <sheetName val="Cashflow_projection15"/>
      <sheetName val="PA-_Consutant_15"/>
      <sheetName val="Civil_Boq15"/>
      <sheetName val="Fee_Rate_Summary15"/>
      <sheetName val="Item-_Compact15"/>
      <sheetName val="final_abstract15"/>
      <sheetName val="TBAL9697__group_wise__sdpl15"/>
      <sheetName val="St_co_91_5lvl15"/>
      <sheetName val="Civil_Works15"/>
      <sheetName val="IO_List15"/>
      <sheetName val="Fill_this_out_first___15"/>
      <sheetName val="Meas__Hotel_Part15"/>
      <sheetName val="INPUT_SHEET15"/>
      <sheetName val="DI_Rate_Analysis16"/>
      <sheetName val="Economic_RisingMain__Ph-I16"/>
      <sheetName val="SP_Break_Up15"/>
      <sheetName val="Labour_productivity15"/>
      <sheetName val="_09_07_10_M顅ᎆ뤀ᨇ԰?缀?15"/>
      <sheetName val="Sales_&amp;_Prod15"/>
      <sheetName val="Cost_Index15"/>
      <sheetName val="cash_in_flow_Summary_JV_15"/>
      <sheetName val="water_prop_15"/>
      <sheetName val="GR_slab-reinft15"/>
      <sheetName val="Staff_Acco_15"/>
      <sheetName val="Rate_analysis-_BOQ_1_15"/>
      <sheetName val="MN_T_B_15"/>
      <sheetName val="Project_Details__15"/>
      <sheetName val="F20_Risk_Analysis15"/>
      <sheetName val="Change_Order_Log15"/>
      <sheetName val="2000_MOR15"/>
      <sheetName val="Driveway_Beams15"/>
      <sheetName val="Structure_Bills_Qty15"/>
      <sheetName val="Prelims_Breakup16"/>
      <sheetName val="INDIGINEOUS_ITEMS_15"/>
      <sheetName val="3cd_Annexure15"/>
      <sheetName val="Rate_Analysis15"/>
      <sheetName val="Fin__Assumpt__-_Sensitivities15"/>
      <sheetName val="Bill_115"/>
      <sheetName val="Bill_215"/>
      <sheetName val="Bill_315"/>
      <sheetName val="Bill_415"/>
      <sheetName val="Bill_515"/>
      <sheetName val="Bill_615"/>
      <sheetName val="Bill_715"/>
      <sheetName val="_09_07_10_M顅ᎆ뤀ᨇ԰15"/>
      <sheetName val="_09_07_10_M顅ᎆ뤀ᨇ԰_缀_15"/>
      <sheetName val="1_Civil-RA15"/>
      <sheetName val="Assumption_Inputs15"/>
      <sheetName val="Phase_115"/>
      <sheetName val="Pacakges_split15"/>
      <sheetName val="DEINKING(ANNEX_1)15"/>
      <sheetName val="AutoOpen_Stub_Data15"/>
      <sheetName val="Eqpmnt_Plng15"/>
      <sheetName val="Debits_as_on_12_04_0814"/>
      <sheetName val="Data_Sheet14"/>
      <sheetName val="T-P1,_FINISHES_WORKING_15"/>
      <sheetName val="Assumption_&amp;_Exclusion15"/>
      <sheetName val="External_Doors15"/>
      <sheetName val="STAFFSCHED_14"/>
      <sheetName val="LABOUR_RATE15"/>
      <sheetName val="Material_Rate15"/>
      <sheetName val="Switch_V1615"/>
      <sheetName val="India_F&amp;S_Template14"/>
      <sheetName val="_bus_bay14"/>
      <sheetName val="doq_414"/>
      <sheetName val="doq_214"/>
      <sheetName val="Grade_Slab_-115"/>
      <sheetName val="Grade_Slab_-215"/>
      <sheetName val="Grade_slab-315"/>
      <sheetName val="Grade_slab_-415"/>
      <sheetName val="Grade_slab_-515"/>
      <sheetName val="Grade_slab_-615"/>
      <sheetName val="Cat_A_Change_Control15"/>
      <sheetName val="Factor_Sheet15"/>
      <sheetName val="Theo_Cons-June'1014"/>
      <sheetName val="11B_14"/>
      <sheetName val="ACAD_Finishes14"/>
      <sheetName val="Site_Details14"/>
      <sheetName val="Site_Area_Statement14"/>
      <sheetName val="Summary_WG14"/>
      <sheetName val="BOQ_LT14"/>
      <sheetName val="14_07_10_CIVIL_W [14"/>
      <sheetName val="AFAS_14"/>
      <sheetName val="RDS_&amp;_WLD14"/>
      <sheetName val="PA_System14"/>
      <sheetName val="Server_&amp;_PAC_Room14"/>
      <sheetName val="HVAC_BOQ14"/>
      <sheetName val="Invoice_Tracker14"/>
      <sheetName val="Income_Statement14"/>
      <sheetName val="Load_Details(B2)14"/>
      <sheetName val="Works_-_Quote_Sheet14"/>
      <sheetName val="BLOCK-A_(MEA_SHEET)14"/>
      <sheetName val="Cost_Basis13"/>
      <sheetName val="Top_Sheet14"/>
      <sheetName val="Col_NUM14"/>
      <sheetName val="COLUMN_RC_14"/>
      <sheetName val="STILT_Floor_Slab_NUM14"/>
      <sheetName val="First_Floor_Slab_RC14"/>
      <sheetName val="FIRST_FLOOR_SLAB_WT_SUMMARY14"/>
      <sheetName val="Stilt_Floor_Beam_NUM14"/>
      <sheetName val="STILT_BEAM_NUM14"/>
      <sheetName val="STILT_BEAM_RC14"/>
      <sheetName val="Stilt_wall_Num14"/>
      <sheetName val="STILT_WALL_RC14"/>
      <sheetName val="Z-DETAILS_ABOVE_RAFT_UPTO_+0_15"/>
      <sheetName val="Z-DETAILS_ABOVE_RAFT_UPTO_+_(14"/>
      <sheetName val="TOTAL_CHECK14"/>
      <sheetName val="TYP___wall_Num14"/>
      <sheetName val="Z-DETAILS_TYP__+2_85_TO_+8_8514"/>
      <sheetName val="d-safe_specs13"/>
      <sheetName val="Deduction_of_assets13"/>
      <sheetName val="Blr_hire13"/>
      <sheetName val="PRECAST_lig(tconc_II13"/>
      <sheetName val="VF_Full_Recon13"/>
      <sheetName val="PITP3_COPY13"/>
      <sheetName val="Meas_13"/>
      <sheetName val="Expenses_Actual_Vs__Budgeted13"/>
      <sheetName val="Col_up_to_plinth13"/>
      <sheetName val="MASTER_RATE_ANALYSIS13"/>
      <sheetName val="RMG_-ABS13"/>
      <sheetName val="T_P_-ABS13"/>
      <sheetName val="T_P_-MB13"/>
      <sheetName val="E_P_R-ABS13"/>
      <sheetName val="E__R-MB13"/>
      <sheetName val="Bldg_6-ABS13"/>
      <sheetName val="Bldg_6-MB13"/>
      <sheetName val="Kz_Grid_Press_foundation_ABS13"/>
      <sheetName val="Kz_Grid_Press_foundation_meas13"/>
      <sheetName val="600-1200T__ABS13"/>
      <sheetName val="600-1200T_Meas13"/>
      <sheetName val="BSR-II_ABS13"/>
      <sheetName val="BSR-II_meas13"/>
      <sheetName val="Misc_ABS13"/>
      <sheetName val="Misc_MB13"/>
      <sheetName val="This_Bill13"/>
      <sheetName val="Upto_Previous13"/>
      <sheetName val="Up_to_date13"/>
      <sheetName val="Grand_Abstract13"/>
      <sheetName val="Blank_MB13"/>
      <sheetName val="cement_summary13"/>
      <sheetName val="Reinforcement_Steel13"/>
      <sheetName val="P-I_CEMENT_RECONCILIATION_13"/>
      <sheetName val="Ra-38_area_wise_summary13"/>
      <sheetName val="P-II_Cement_Reconciliation13"/>
      <sheetName val="Ra-16_P-II13"/>
      <sheetName val="RA_16-_GH13"/>
      <sheetName val="Quote_Sheet13"/>
      <sheetName val="RCC,Ret__Wall13"/>
      <sheetName val="Name_List13"/>
      <sheetName val="Intro_13"/>
      <sheetName val="Gate_213"/>
      <sheetName val="Project_Ignite13"/>
      <sheetName val="E_&amp;_R13"/>
      <sheetName val="Customize_Your_Invoice13"/>
      <sheetName val="Misc__Data13"/>
      <sheetName val="beam-reinft-machine_rm13"/>
      <sheetName val="Cash_Flow_Input_Data_ISC13"/>
      <sheetName val="Fin__Assumpt__-_SensitivitieH13"/>
      <sheetName val="PRECAST_lightconc-II25"/>
      <sheetName val="Cleaning_&amp;_Grubbing25"/>
      <sheetName val="PRECAST_lightconc_II25"/>
      <sheetName val="College_Details25"/>
      <sheetName val="Personal_25"/>
      <sheetName val="jidal_dam25"/>
      <sheetName val="fran_temp25"/>
      <sheetName val="kona_swit25"/>
      <sheetName val="template_(8)25"/>
      <sheetName val="template_(9)25"/>
      <sheetName val="OVER_HEADS25"/>
      <sheetName val="Cover_Sheet25"/>
      <sheetName val="BOQ_REV_A25"/>
      <sheetName val="PTB_(IO)25"/>
      <sheetName val="BMS_25"/>
      <sheetName val="SPT_vs_PHI25"/>
      <sheetName val="TBAL9697_-group_wise__sdpl25"/>
      <sheetName val="Quantity_Schedule24"/>
      <sheetName val="Revenue__Schedule_24"/>
      <sheetName val="Balance_works_-_Direct_Cost24"/>
      <sheetName val="Balance_works_-_Indirect_Cost24"/>
      <sheetName val="Fund_Plan24"/>
      <sheetName val="Bill_of_Resources24"/>
      <sheetName val="SITE_OVERHEADS23"/>
      <sheetName val="labour_coeff23"/>
      <sheetName val="Expenditure_plan23"/>
      <sheetName val="ORDER_BOOKING23"/>
      <sheetName val="Site_Dev_BOQ23"/>
      <sheetName val="beam-reinft-IIInd_floor23"/>
      <sheetName val="M-Book_for_Conc23"/>
      <sheetName val="M-Book_for_FW23"/>
      <sheetName val="Costing_Upto_Mar'11_(2)23"/>
      <sheetName val="Tender_Summary23"/>
      <sheetName val="TAX_BILLS23"/>
      <sheetName val="CASH_BILLS23"/>
      <sheetName val="LABOUR_BILLS23"/>
      <sheetName val="puch_order23"/>
      <sheetName val="Sheet1_(2)23"/>
      <sheetName val="Boq_Block_A23"/>
      <sheetName val="_24_07_10_RS_&amp;_SECURITY23"/>
      <sheetName val="24_07_10_CIVIL_WET23"/>
      <sheetName val="_24_07_10_CIVIL23"/>
      <sheetName val="_24_07_10_MECH-FAB23"/>
      <sheetName val="_24_07_10_MECH-TANK23"/>
      <sheetName val="_23_07_10_N_SHIFT_MECH-FAB23"/>
      <sheetName val="_23_07_10_N_SHIFT_MECH-TANK23"/>
      <sheetName val="_23_07_10_RS_&amp;_SECURITY23"/>
      <sheetName val="23_07_10_CIVIL_WET23"/>
      <sheetName val="_23_07_10_CIVIL23"/>
      <sheetName val="_23_07_10_MECH-FAB23"/>
      <sheetName val="_23_07_10_MECH-TANK23"/>
      <sheetName val="_22_07_10_N_SHIFT_MECH-FAB23"/>
      <sheetName val="_22_07_10_N_SHIFT_MECH-TANK23"/>
      <sheetName val="_22_07_10_RS_&amp;_SECURITY23"/>
      <sheetName val="22_07_10_CIVIL_WET23"/>
      <sheetName val="_22_07_10_CIVIL23"/>
      <sheetName val="_22_07_10_MECH-FAB23"/>
      <sheetName val="_22_07_10_MECH-TANK23"/>
      <sheetName val="_21_07_10_N_SHIFT_MECH-FAB23"/>
      <sheetName val="_21_07_10_N_SHIFT_MECH-TANK23"/>
      <sheetName val="_21_07_10_RS_&amp;_SECURITY23"/>
      <sheetName val="21_07_10_CIVIL_WET23"/>
      <sheetName val="_21_07_10_CIVIL23"/>
      <sheetName val="_21_07_10_MECH-FAB23"/>
      <sheetName val="_21_07_10_MECH-TANK23"/>
      <sheetName val="_20_07_10_N_SHIFT_MECH-FAB23"/>
      <sheetName val="_20_07_10_N_SHIFT_MECH-TANK23"/>
      <sheetName val="_20_07_10_RS_&amp;_SECURITY23"/>
      <sheetName val="20_07_10_CIVIL_WET23"/>
      <sheetName val="_20_07_10_CIVIL23"/>
      <sheetName val="_20_07_10_MECH-FAB23"/>
      <sheetName val="_20_07_10_MECH-TANK23"/>
      <sheetName val="_19_07_10_N_SHIFT_MECH-FAB23"/>
      <sheetName val="_19_07_10_N_SHIFT_MECH-TANK23"/>
      <sheetName val="_19_07_10_RS_&amp;_SECURITY23"/>
      <sheetName val="19_07_10_CIVIL_WET23"/>
      <sheetName val="_19_07_10_CIVIL23"/>
      <sheetName val="_19_07_10_MECH-FAB23"/>
      <sheetName val="_19_07_10_MECH-TANK23"/>
      <sheetName val="_18_07_10_N_SHIFT_MECH-FAB23"/>
      <sheetName val="_18_07_10_N_SHIFT_MECH-TANK23"/>
      <sheetName val="_18_07_10_RS_&amp;_SECURITY23"/>
      <sheetName val="18_07_10_CIVIL_WET23"/>
      <sheetName val="_18_07_10_CIVIL23"/>
      <sheetName val="_18_07_10_MECH-FAB23"/>
      <sheetName val="_18_07_10_MECH-TANK23"/>
      <sheetName val="_17_07_10_N_SHIFT_MECH-FAB23"/>
      <sheetName val="_17_07_10_N_SHIFT_MECH-TANK23"/>
      <sheetName val="_17_07_10_RS_&amp;_SECURITY23"/>
      <sheetName val="17_07_10_CIVIL_WET23"/>
      <sheetName val="_17_07_10_CIVIL23"/>
      <sheetName val="_17_07_10_MECH-FAB23"/>
      <sheetName val="_17_07_10_MECH-TANK23"/>
      <sheetName val="_16_07_10_N_SHIFT_MECH-FAB22"/>
      <sheetName val="_16_07_10_N_SHIFT_MECH-TANK22"/>
      <sheetName val="_16_07_10_RS_&amp;_SECURITY22"/>
      <sheetName val="16_07_10_CIVIL_WET22"/>
      <sheetName val="_16_07_10_CIVIL22"/>
      <sheetName val="_16_07_10_MECH-FAB22"/>
      <sheetName val="_16_07_10_MECH-TANK22"/>
      <sheetName val="_15_07_10_N_SHIFT_MECH-FAB22"/>
      <sheetName val="_15_07_10_N_SHIFT_MECH-TANK22"/>
      <sheetName val="_15_07_10_RS_&amp;_SECURITY22"/>
      <sheetName val="15_07_10_CIVIL_WET22"/>
      <sheetName val="_15_07_10_CIVIL22"/>
      <sheetName val="_15_07_10_MECH-FAB22"/>
      <sheetName val="_15_07_10_MECH-TANK22"/>
      <sheetName val="_14_07_10_N_SHIFT_MECH-FAB22"/>
      <sheetName val="_14_07_10_N_SHIFT_MECH-TANK22"/>
      <sheetName val="_14_07_10_RS_&amp;_SECURITY22"/>
      <sheetName val="14_07_10_CIVIL_WET22"/>
      <sheetName val="_14_07_10_CIVIL22"/>
      <sheetName val="_14_07_10_MECH-FAB22"/>
      <sheetName val="_14_07_10_MECH-TANK22"/>
      <sheetName val="_13_07_10_N_SHIFT_MECH-FAB22"/>
      <sheetName val="_13_07_10_N_SHIFT_MECH-TANK22"/>
      <sheetName val="_13_07_10_RS_&amp;_SECURITY22"/>
      <sheetName val="13_07_10_CIVIL_WET22"/>
      <sheetName val="_13_07_10_CIVIL22"/>
      <sheetName val="_13_07_10_MECH-FAB22"/>
      <sheetName val="_13_07_10_MECH-TANK22"/>
      <sheetName val="_12_07_10_N_SHIFT_MECH-FAB22"/>
      <sheetName val="_12_07_10_N_SHIFT_MECH-TANK22"/>
      <sheetName val="_12_07_10_RS_&amp;_SECURITY22"/>
      <sheetName val="12_07_10_CIVIL_WET22"/>
      <sheetName val="_12_07_10_CIVIL22"/>
      <sheetName val="_12_07_10_MECH-FAB22"/>
      <sheetName val="_12_07_10_MECH-TANK22"/>
      <sheetName val="_11_07_10_N_SHIFT_MECH-FAB22"/>
      <sheetName val="_11_07_10_N_SHIFT_MECH-TANK22"/>
      <sheetName val="_11_07_10_RS_&amp;_SECURITY22"/>
      <sheetName val="11_07_10_CIVIL_WET22"/>
      <sheetName val="_11_07_10_CIVIL22"/>
      <sheetName val="_11_07_10_MECH-FAB22"/>
      <sheetName val="_11_07_10_MECH-TANK22"/>
      <sheetName val="_10_07_10_N_SHIFT_MECH-FAB22"/>
      <sheetName val="_10_07_10_N_SHIFT_MECH-TANK22"/>
      <sheetName val="_10_07_10_RS_&amp;_SECURITY22"/>
      <sheetName val="10_07_10_CIVIL_WET22"/>
      <sheetName val="_10_07_10_CIVIL22"/>
      <sheetName val="_10_07_10_MECH-FAB22"/>
      <sheetName val="_10_07_10_MECH-TANK22"/>
      <sheetName val="_09_07_10_N_SHIFT_MECH-FAB22"/>
      <sheetName val="_09_07_10_N_SHIFT_MECH-TANK22"/>
      <sheetName val="_09_07_10_RS_&amp;_SECURITY22"/>
      <sheetName val="09_07_10_CIVIL_WET22"/>
      <sheetName val="_09_07_10_CIVIL22"/>
      <sheetName val="_09_07_10_MECH-FAB22"/>
      <sheetName val="_09_07_10_MECH-TANK22"/>
      <sheetName val="_08_07_10_N_SHIFT_MECH-FAB22"/>
      <sheetName val="_08_07_10_N_SHIFT_MECH-TANK22"/>
      <sheetName val="_08_07_10_RS_&amp;_SECURITY22"/>
      <sheetName val="08_07_10_CIVIL_WET22"/>
      <sheetName val="_08_07_10_CIVIL22"/>
      <sheetName val="_08_07_10_MECH-FAB22"/>
      <sheetName val="_08_07_10_MECH-TANK22"/>
      <sheetName val="_07_07_10_N_SHIFT_MECH-FAB22"/>
      <sheetName val="_07_07_10_N_SHIFT_MECH-TANK22"/>
      <sheetName val="_07_07_10_RS_&amp;_SECURITY22"/>
      <sheetName val="07_07_10_CIVIL_WET22"/>
      <sheetName val="_07_07_10_CIVIL22"/>
      <sheetName val="_07_07_10_MECH-FAB22"/>
      <sheetName val="_07_07_10_MECH-TANK22"/>
      <sheetName val="_06_07_10_N_SHIFT_MECH-FAB22"/>
      <sheetName val="_06_07_10_N_SHIFT_MECH-TANK22"/>
      <sheetName val="_06_07_10_RS_&amp;_SECURITY22"/>
      <sheetName val="06_07_10_CIVIL_WET22"/>
      <sheetName val="_06_07_10_CIVIL22"/>
      <sheetName val="_06_07_10_MECH-FAB22"/>
      <sheetName val="_06_07_10_MECH-TANK22"/>
      <sheetName val="_05_07_10_N_SHIFT_MECH-FAB22"/>
      <sheetName val="_05_07_10_N_SHIFT_MECH-TANK22"/>
      <sheetName val="_05_07_10_RS_&amp;_SECURITY22"/>
      <sheetName val="05_07_10_CIVIL_WET22"/>
      <sheetName val="_05_07_10_CIVIL22"/>
      <sheetName val="_05_07_10_MECH-FAB22"/>
      <sheetName val="_05_07_10_MECH-TANK22"/>
      <sheetName val="_04_07_10_N_SHIFT_MECH-FAB22"/>
      <sheetName val="_04_07_10_N_SHIFT_MECH-TANK22"/>
      <sheetName val="_04_07_10_RS_&amp;_SECURITY22"/>
      <sheetName val="04_07_10_CIVIL_WET22"/>
      <sheetName val="_04_07_10_CIVIL22"/>
      <sheetName val="_04_07_10_MECH-FAB22"/>
      <sheetName val="_04_07_10_MECH-TANK22"/>
      <sheetName val="_03_07_10_N_SHIFT_MECH-FAB22"/>
      <sheetName val="_03_07_10_N_SHIFT_MECH-TANK22"/>
      <sheetName val="_03_07_10_RS_&amp;_SECURITY_22"/>
      <sheetName val="03_07_10_CIVIL_WET_22"/>
      <sheetName val="_03_07_10_CIVIL_22"/>
      <sheetName val="_03_07_10_MECH-FAB_22"/>
      <sheetName val="_03_07_10_MECH-TANK_22"/>
      <sheetName val="_02_07_10_N_SHIFT_MECH-FAB_22"/>
      <sheetName val="_02_07_10_N_SHIFT_MECH-TANK_22"/>
      <sheetName val="_02_07_10_RS_&amp;_SECURITY22"/>
      <sheetName val="02_07_10_CIVIL_WET22"/>
      <sheetName val="_02_07_10_CIVIL22"/>
      <sheetName val="_02_07_10_MECH-FAB22"/>
      <sheetName val="_02_07_10_MECH-TANK22"/>
      <sheetName val="_01_07_10_N_SHIFT_MECH-FAB22"/>
      <sheetName val="_01_07_10_N_SHIFT_MECH-TANK22"/>
      <sheetName val="_01_07_10_RS_&amp;_SECURITY22"/>
      <sheetName val="01_07_10_CIVIL_WET22"/>
      <sheetName val="_01_07_10_CIVIL22"/>
      <sheetName val="_01_07_10_MECH-FAB22"/>
      <sheetName val="_01_07_10_MECH-TANK22"/>
      <sheetName val="_30_06_10_N_SHIFT_MECH-FAB22"/>
      <sheetName val="_30_06_10_N_SHIFT_MECH-TANK22"/>
      <sheetName val="scurve_calc_(2)22"/>
      <sheetName val="Meas_-Hotel_Part23"/>
      <sheetName val="BOQ_Direct_selling_cost22"/>
      <sheetName val="Direct_cost_shed_A-2_22"/>
      <sheetName val="Contract_Night_Staff22"/>
      <sheetName val="Contract_Day_Staff22"/>
      <sheetName val="Day_Shift22"/>
      <sheetName val="Night_Shift22"/>
      <sheetName val="Ave_wtd_rates22"/>
      <sheetName val="Material_22"/>
      <sheetName val="Labour_&amp;_Plant22"/>
      <sheetName val="22_12_201123"/>
      <sheetName val="BOQ_(2)23"/>
      <sheetName val="Cashflow_projection22"/>
      <sheetName val="PA-_Consutant_22"/>
      <sheetName val="Civil_Boq22"/>
      <sheetName val="Fee_Rate_Summary22"/>
      <sheetName val="Item-_Compact22"/>
      <sheetName val="final_abstract22"/>
      <sheetName val="TBAL9697__group_wise__sdpl22"/>
      <sheetName val="St_co_91_5lvl22"/>
      <sheetName val="Civil_Works22"/>
      <sheetName val="IO_List22"/>
      <sheetName val="Fill_this_out_first___22"/>
      <sheetName val="Meas__Hotel_Part22"/>
      <sheetName val="INPUT_SHEET22"/>
      <sheetName val="DI_Rate_Analysis23"/>
      <sheetName val="Economic_RisingMain__Ph-I23"/>
      <sheetName val="SP_Break_Up22"/>
      <sheetName val="Labour_productivity22"/>
      <sheetName val="_09_07_10_M顅ᎆ뤀ᨇ԰?缀?22"/>
      <sheetName val="Sales_&amp;_Prod22"/>
      <sheetName val="Cost_Index22"/>
      <sheetName val="cash_in_flow_Summary_JV_22"/>
      <sheetName val="water_prop_22"/>
      <sheetName val="GR_slab-reinft22"/>
      <sheetName val="Staff_Acco_22"/>
      <sheetName val="Rate_analysis-_BOQ_1_22"/>
      <sheetName val="MN_T_B_22"/>
      <sheetName val="Project_Details__22"/>
      <sheetName val="F20_Risk_Analysis22"/>
      <sheetName val="Change_Order_Log22"/>
      <sheetName val="2000_MOR22"/>
      <sheetName val="Driveway_Beams22"/>
      <sheetName val="Structure_Bills_Qty22"/>
      <sheetName val="Prelims_Breakup23"/>
      <sheetName val="INDIGINEOUS_ITEMS_22"/>
      <sheetName val="3cd_Annexure22"/>
      <sheetName val="Rate_Analysis22"/>
      <sheetName val="Fin__Assumpt__-_Sensitivities22"/>
      <sheetName val="Bill_122"/>
      <sheetName val="Bill_222"/>
      <sheetName val="Bill_322"/>
      <sheetName val="Bill_422"/>
      <sheetName val="Bill_522"/>
      <sheetName val="Bill_622"/>
      <sheetName val="Bill_722"/>
      <sheetName val="_09_07_10_M顅ᎆ뤀ᨇ԰22"/>
      <sheetName val="_09_07_10_M顅ᎆ뤀ᨇ԰_缀_22"/>
      <sheetName val="1_Civil-RA22"/>
      <sheetName val="Assumption_Inputs22"/>
      <sheetName val="Phase_122"/>
      <sheetName val="Pacakges_split22"/>
      <sheetName val="DEINKING(ANNEX_1)22"/>
      <sheetName val="AutoOpen_Stub_Data22"/>
      <sheetName val="Eqpmnt_Plng22"/>
      <sheetName val="Debits_as_on_12_04_0821"/>
      <sheetName val="Data_Sheet21"/>
      <sheetName val="T-P1,_FINISHES_WORKING_22"/>
      <sheetName val="Assumption_&amp;_Exclusion22"/>
      <sheetName val="External_Doors22"/>
      <sheetName val="STAFFSCHED_21"/>
      <sheetName val="LABOUR_RATE22"/>
      <sheetName val="Material_Rate22"/>
      <sheetName val="Switch_V1622"/>
      <sheetName val="India_F&amp;S_Template21"/>
      <sheetName val="_bus_bay21"/>
      <sheetName val="doq_421"/>
      <sheetName val="doq_221"/>
      <sheetName val="Grade_Slab_-122"/>
      <sheetName val="Grade_Slab_-222"/>
      <sheetName val="Grade_slab-322"/>
      <sheetName val="Grade_slab_-422"/>
      <sheetName val="Grade_slab_-522"/>
      <sheetName val="Grade_slab_-622"/>
      <sheetName val="Cat_A_Change_Control22"/>
      <sheetName val="Factor_Sheet22"/>
      <sheetName val="Theo_Cons-June'1021"/>
      <sheetName val="11B_21"/>
      <sheetName val="ACAD_Finishes21"/>
      <sheetName val="Site_Details21"/>
      <sheetName val="Site_Area_Statement21"/>
      <sheetName val="Summary_WG21"/>
      <sheetName val="BOQ_LT21"/>
      <sheetName val="14_07_10_CIVIL_W [21"/>
      <sheetName val="AFAS_21"/>
      <sheetName val="RDS_&amp;_WLD21"/>
      <sheetName val="PA_System21"/>
      <sheetName val="Server_&amp;_PAC_Room21"/>
      <sheetName val="HVAC_BOQ21"/>
      <sheetName val="Invoice_Tracker21"/>
      <sheetName val="Income_Statement21"/>
      <sheetName val="Load_Details(B2)21"/>
      <sheetName val="Works_-_Quote_Sheet21"/>
      <sheetName val="BLOCK-A_(MEA_SHEET)21"/>
      <sheetName val="Cost_Basis20"/>
      <sheetName val="Top_Sheet21"/>
      <sheetName val="Col_NUM21"/>
      <sheetName val="COLUMN_RC_21"/>
      <sheetName val="STILT_Floor_Slab_NUM21"/>
      <sheetName val="First_Floor_Slab_RC21"/>
      <sheetName val="FIRST_FLOOR_SLAB_WT_SUMMARY21"/>
      <sheetName val="Stilt_Floor_Beam_NUM21"/>
      <sheetName val="STILT_BEAM_NUM21"/>
      <sheetName val="STILT_BEAM_RC21"/>
      <sheetName val="Stilt_wall_Num21"/>
      <sheetName val="STILT_WALL_RC21"/>
      <sheetName val="Z-DETAILS_ABOVE_RAFT_UPTO_+0_22"/>
      <sheetName val="Z-DETAILS_ABOVE_RAFT_UPTO_+_(30"/>
      <sheetName val="TOTAL_CHECK21"/>
      <sheetName val="TYP___wall_Num21"/>
      <sheetName val="Z-DETAILS_TYP__+2_85_TO_+8_8521"/>
      <sheetName val="d-safe_specs20"/>
      <sheetName val="Deduction_of_assets20"/>
      <sheetName val="Blr_hire20"/>
      <sheetName val="PRECAST_lig(tconc_II20"/>
      <sheetName val="VF_Full_Recon20"/>
      <sheetName val="PITP3_COPY20"/>
      <sheetName val="Meas_20"/>
      <sheetName val="Expenses_Actual_Vs__Budgeted20"/>
      <sheetName val="Col_up_to_plinth20"/>
      <sheetName val="MASTER_RATE_ANALYSIS20"/>
      <sheetName val="RMG_-ABS20"/>
      <sheetName val="T_P_-ABS20"/>
      <sheetName val="T_P_-MB20"/>
      <sheetName val="E_P_R-ABS20"/>
      <sheetName val="E__R-MB20"/>
      <sheetName val="Bldg_6-ABS20"/>
      <sheetName val="Bldg_6-MB20"/>
      <sheetName val="Kz_Grid_Press_foundation_ABS20"/>
      <sheetName val="Kz_Grid_Press_foundation_meas20"/>
      <sheetName val="600-1200T__ABS20"/>
      <sheetName val="600-1200T_Meas20"/>
      <sheetName val="BSR-II_ABS20"/>
      <sheetName val="BSR-II_meas20"/>
      <sheetName val="Misc_ABS20"/>
      <sheetName val="Misc_MB20"/>
      <sheetName val="This_Bill20"/>
      <sheetName val="Upto_Previous20"/>
      <sheetName val="Up_to_date20"/>
      <sheetName val="Grand_Abstract20"/>
      <sheetName val="Blank_MB20"/>
      <sheetName val="cement_summary20"/>
      <sheetName val="Reinforcement_Steel20"/>
      <sheetName val="P-I_CEMENT_RECONCILIATION_20"/>
      <sheetName val="Ra-38_area_wise_summary20"/>
      <sheetName val="P-II_Cement_Reconciliation20"/>
      <sheetName val="Ra-16_P-II20"/>
      <sheetName val="RA_16-_GH20"/>
      <sheetName val="Quote_Sheet20"/>
      <sheetName val="RCC,Ret__Wall20"/>
      <sheetName val="Name_List20"/>
      <sheetName val="Intro_20"/>
      <sheetName val="Gate_220"/>
      <sheetName val="Project_Ignite20"/>
      <sheetName val="E_&amp;_R20"/>
      <sheetName val="Customize_Your_Invoice20"/>
      <sheetName val="Misc__Data20"/>
      <sheetName val="beam-reinft-machine_rm20"/>
      <sheetName val="Cash_Flow_Input_Data_ISC20"/>
      <sheetName val="Fin__Assumpt__-_SensitivitieH20"/>
      <sheetName val="PRECAST_lightconc-II20"/>
      <sheetName val="Cleaning_&amp;_Grubbing20"/>
      <sheetName val="PRECAST_lightconc_II20"/>
      <sheetName val="College_Details20"/>
      <sheetName val="Personal_20"/>
      <sheetName val="jidal_dam20"/>
      <sheetName val="fran_temp20"/>
      <sheetName val="kona_swit20"/>
      <sheetName val="template_(8)20"/>
      <sheetName val="template_(9)20"/>
      <sheetName val="OVER_HEADS20"/>
      <sheetName val="Cover_Sheet20"/>
      <sheetName val="BOQ_REV_A20"/>
      <sheetName val="PTB_(IO)20"/>
      <sheetName val="BMS_20"/>
      <sheetName val="SPT_vs_PHI20"/>
      <sheetName val="TBAL9697_-group_wise__sdpl20"/>
      <sheetName val="Quantity_Schedule19"/>
      <sheetName val="Revenue__Schedule_19"/>
      <sheetName val="Balance_works_-_Direct_Cost19"/>
      <sheetName val="Balance_works_-_Indirect_Cost19"/>
      <sheetName val="Fund_Plan19"/>
      <sheetName val="Bill_of_Resources19"/>
      <sheetName val="SITE_OVERHEADS18"/>
      <sheetName val="labour_coeff18"/>
      <sheetName val="Expenditure_plan18"/>
      <sheetName val="ORDER_BOOKING18"/>
      <sheetName val="Site_Dev_BOQ18"/>
      <sheetName val="beam-reinft-IIInd_floor18"/>
      <sheetName val="M-Book_for_Conc18"/>
      <sheetName val="M-Book_for_FW18"/>
      <sheetName val="Costing_Upto_Mar'11_(2)18"/>
      <sheetName val="Tender_Summary18"/>
      <sheetName val="TAX_BILLS18"/>
      <sheetName val="CASH_BILLS18"/>
      <sheetName val="LABOUR_BILLS18"/>
      <sheetName val="puch_order18"/>
      <sheetName val="Sheet1_(2)18"/>
      <sheetName val="Boq_Block_A18"/>
      <sheetName val="_24_07_10_RS_&amp;_SECURITY18"/>
      <sheetName val="24_07_10_CIVIL_WET18"/>
      <sheetName val="_24_07_10_CIVIL18"/>
      <sheetName val="_24_07_10_MECH-FAB18"/>
      <sheetName val="_24_07_10_MECH-TANK18"/>
      <sheetName val="_23_07_10_N_SHIFT_MECH-FAB18"/>
      <sheetName val="_23_07_10_N_SHIFT_MECH-TANK18"/>
      <sheetName val="_23_07_10_RS_&amp;_SECURITY18"/>
      <sheetName val="23_07_10_CIVIL_WET18"/>
      <sheetName val="_23_07_10_CIVIL18"/>
      <sheetName val="_23_07_10_MECH-FAB18"/>
      <sheetName val="_23_07_10_MECH-TANK18"/>
      <sheetName val="_22_07_10_N_SHIFT_MECH-FAB18"/>
      <sheetName val="_22_07_10_N_SHIFT_MECH-TANK18"/>
      <sheetName val="_22_07_10_RS_&amp;_SECURITY18"/>
      <sheetName val="22_07_10_CIVIL_WET18"/>
      <sheetName val="_22_07_10_CIVIL18"/>
      <sheetName val="_22_07_10_MECH-FAB18"/>
      <sheetName val="_22_07_10_MECH-TANK18"/>
      <sheetName val="_21_07_10_N_SHIFT_MECH-FAB18"/>
      <sheetName val="_21_07_10_N_SHIFT_MECH-TANK18"/>
      <sheetName val="_21_07_10_RS_&amp;_SECURITY18"/>
      <sheetName val="21_07_10_CIVIL_WET18"/>
      <sheetName val="_21_07_10_CIVIL18"/>
      <sheetName val="_21_07_10_MECH-FAB18"/>
      <sheetName val="_21_07_10_MECH-TANK18"/>
      <sheetName val="_20_07_10_N_SHIFT_MECH-FAB18"/>
      <sheetName val="_20_07_10_N_SHIFT_MECH-TANK18"/>
      <sheetName val="_20_07_10_RS_&amp;_SECURITY18"/>
      <sheetName val="20_07_10_CIVIL_WET18"/>
      <sheetName val="_20_07_10_CIVIL18"/>
      <sheetName val="_20_07_10_MECH-FAB18"/>
      <sheetName val="_20_07_10_MECH-TANK18"/>
      <sheetName val="_19_07_10_N_SHIFT_MECH-FAB18"/>
      <sheetName val="_19_07_10_N_SHIFT_MECH-TANK18"/>
      <sheetName val="_19_07_10_RS_&amp;_SECURITY18"/>
      <sheetName val="19_07_10_CIVIL_WET18"/>
      <sheetName val="_19_07_10_CIVIL18"/>
      <sheetName val="_19_07_10_MECH-FAB18"/>
      <sheetName val="_19_07_10_MECH-TANK18"/>
      <sheetName val="_18_07_10_N_SHIFT_MECH-FAB18"/>
      <sheetName val="_18_07_10_N_SHIFT_MECH-TANK18"/>
      <sheetName val="_18_07_10_RS_&amp;_SECURITY18"/>
      <sheetName val="18_07_10_CIVIL_WET18"/>
      <sheetName val="_18_07_10_CIVIL18"/>
      <sheetName val="_18_07_10_MECH-FAB18"/>
      <sheetName val="_18_07_10_MECH-TANK18"/>
      <sheetName val="_17_07_10_N_SHIFT_MECH-FAB18"/>
      <sheetName val="_17_07_10_N_SHIFT_MECH-TANK18"/>
      <sheetName val="_17_07_10_RS_&amp;_SECURITY18"/>
      <sheetName val="17_07_10_CIVIL_WET18"/>
      <sheetName val="_17_07_10_CIVIL18"/>
      <sheetName val="_17_07_10_MECH-FAB18"/>
      <sheetName val="_17_07_10_MECH-TANK18"/>
      <sheetName val="_16_07_10_N_SHIFT_MECH-FAB17"/>
      <sheetName val="_16_07_10_N_SHIFT_MECH-TANK17"/>
      <sheetName val="_16_07_10_RS_&amp;_SECURITY17"/>
      <sheetName val="16_07_10_CIVIL_WET17"/>
      <sheetName val="_16_07_10_CIVIL17"/>
      <sheetName val="_16_07_10_MECH-FAB17"/>
      <sheetName val="_16_07_10_MECH-TANK17"/>
      <sheetName val="_15_07_10_N_SHIFT_MECH-FAB17"/>
      <sheetName val="_15_07_10_N_SHIFT_MECH-TANK17"/>
      <sheetName val="_15_07_10_RS_&amp;_SECURITY17"/>
      <sheetName val="15_07_10_CIVIL_WET17"/>
      <sheetName val="_15_07_10_CIVIL17"/>
      <sheetName val="_15_07_10_MECH-FAB17"/>
      <sheetName val="_15_07_10_MECH-TANK17"/>
      <sheetName val="_14_07_10_N_SHIFT_MECH-FAB17"/>
      <sheetName val="_14_07_10_N_SHIFT_MECH-TANK17"/>
      <sheetName val="_14_07_10_RS_&amp;_SECURITY17"/>
      <sheetName val="14_07_10_CIVIL_WET17"/>
      <sheetName val="_14_07_10_CIVIL17"/>
      <sheetName val="_14_07_10_MECH-FAB17"/>
      <sheetName val="_14_07_10_MECH-TANK17"/>
      <sheetName val="_13_07_10_N_SHIFT_MECH-FAB17"/>
      <sheetName val="_13_07_10_N_SHIFT_MECH-TANK17"/>
      <sheetName val="_13_07_10_RS_&amp;_SECURITY17"/>
      <sheetName val="13_07_10_CIVIL_WET17"/>
      <sheetName val="_13_07_10_CIVIL17"/>
      <sheetName val="_13_07_10_MECH-FAB17"/>
      <sheetName val="_13_07_10_MECH-TANK17"/>
      <sheetName val="_12_07_10_N_SHIFT_MECH-FAB17"/>
      <sheetName val="_12_07_10_N_SHIFT_MECH-TANK17"/>
      <sheetName val="_12_07_10_RS_&amp;_SECURITY17"/>
      <sheetName val="12_07_10_CIVIL_WET17"/>
      <sheetName val="_12_07_10_CIVIL17"/>
      <sheetName val="_12_07_10_MECH-FAB17"/>
      <sheetName val="_12_07_10_MECH-TANK17"/>
      <sheetName val="_11_07_10_N_SHIFT_MECH-FAB17"/>
      <sheetName val="_11_07_10_N_SHIFT_MECH-TANK17"/>
      <sheetName val="_11_07_10_RS_&amp;_SECURITY17"/>
      <sheetName val="11_07_10_CIVIL_WET17"/>
      <sheetName val="_11_07_10_CIVIL17"/>
      <sheetName val="_11_07_10_MECH-FAB17"/>
      <sheetName val="_11_07_10_MECH-TANK17"/>
      <sheetName val="_10_07_10_N_SHIFT_MECH-FAB17"/>
      <sheetName val="_10_07_10_N_SHIFT_MECH-TANK17"/>
      <sheetName val="_10_07_10_RS_&amp;_SECURITY17"/>
      <sheetName val="10_07_10_CIVIL_WET17"/>
      <sheetName val="_10_07_10_CIVIL17"/>
      <sheetName val="_10_07_10_MECH-FAB17"/>
      <sheetName val="_10_07_10_MECH-TANK17"/>
      <sheetName val="_09_07_10_N_SHIFT_MECH-FAB17"/>
      <sheetName val="_09_07_10_N_SHIFT_MECH-TANK17"/>
      <sheetName val="_09_07_10_RS_&amp;_SECURITY17"/>
      <sheetName val="09_07_10_CIVIL_WET17"/>
      <sheetName val="_09_07_10_CIVIL17"/>
      <sheetName val="_09_07_10_MECH-FAB17"/>
      <sheetName val="_09_07_10_MECH-TANK17"/>
      <sheetName val="_08_07_10_N_SHIFT_MECH-FAB17"/>
      <sheetName val="_08_07_10_N_SHIFT_MECH-TANK17"/>
      <sheetName val="_08_07_10_RS_&amp;_SECURITY17"/>
      <sheetName val="08_07_10_CIVIL_WET17"/>
      <sheetName val="_08_07_10_CIVIL17"/>
      <sheetName val="_08_07_10_MECH-FAB17"/>
      <sheetName val="_08_07_10_MECH-TANK17"/>
      <sheetName val="_07_07_10_N_SHIFT_MECH-FAB17"/>
      <sheetName val="_07_07_10_N_SHIFT_MECH-TANK17"/>
      <sheetName val="_07_07_10_RS_&amp;_SECURITY17"/>
      <sheetName val="07_07_10_CIVIL_WET17"/>
      <sheetName val="_07_07_10_CIVIL17"/>
      <sheetName val="_07_07_10_MECH-FAB17"/>
      <sheetName val="_07_07_10_MECH-TANK17"/>
      <sheetName val="_06_07_10_N_SHIFT_MECH-FAB17"/>
      <sheetName val="_06_07_10_N_SHIFT_MECH-TANK17"/>
      <sheetName val="_06_07_10_RS_&amp;_SECURITY17"/>
      <sheetName val="06_07_10_CIVIL_WET17"/>
      <sheetName val="_06_07_10_CIVIL17"/>
      <sheetName val="_06_07_10_MECH-FAB17"/>
      <sheetName val="_06_07_10_MECH-TANK17"/>
      <sheetName val="_05_07_10_N_SHIFT_MECH-FAB17"/>
      <sheetName val="_05_07_10_N_SHIFT_MECH-TANK17"/>
      <sheetName val="_05_07_10_RS_&amp;_SECURITY17"/>
      <sheetName val="05_07_10_CIVIL_WET17"/>
      <sheetName val="_05_07_10_CIVIL17"/>
      <sheetName val="_05_07_10_MECH-FAB17"/>
      <sheetName val="_05_07_10_MECH-TANK17"/>
      <sheetName val="_04_07_10_N_SHIFT_MECH-FAB17"/>
      <sheetName val="_04_07_10_N_SHIFT_MECH-TANK17"/>
      <sheetName val="_04_07_10_RS_&amp;_SECURITY17"/>
      <sheetName val="04_07_10_CIVIL_WET17"/>
      <sheetName val="_04_07_10_CIVIL17"/>
      <sheetName val="_04_07_10_MECH-FAB17"/>
      <sheetName val="_04_07_10_MECH-TANK17"/>
      <sheetName val="_03_07_10_N_SHIFT_MECH-FAB17"/>
      <sheetName val="_03_07_10_N_SHIFT_MECH-TANK17"/>
      <sheetName val="_03_07_10_RS_&amp;_SECURITY_17"/>
      <sheetName val="03_07_10_CIVIL_WET_17"/>
      <sheetName val="_03_07_10_CIVIL_17"/>
      <sheetName val="_03_07_10_MECH-FAB_17"/>
      <sheetName val="_03_07_10_MECH-TANK_17"/>
      <sheetName val="_02_07_10_N_SHIFT_MECH-FAB_17"/>
      <sheetName val="_02_07_10_N_SHIFT_MECH-TANK_17"/>
      <sheetName val="_02_07_10_RS_&amp;_SECURITY17"/>
      <sheetName val="02_07_10_CIVIL_WET17"/>
      <sheetName val="_02_07_10_CIVIL17"/>
      <sheetName val="_02_07_10_MECH-FAB17"/>
      <sheetName val="_02_07_10_MECH-TANK17"/>
      <sheetName val="_01_07_10_N_SHIFT_MECH-FAB17"/>
      <sheetName val="_01_07_10_N_SHIFT_MECH-TANK17"/>
      <sheetName val="_01_07_10_RS_&amp;_SECURITY17"/>
      <sheetName val="01_07_10_CIVIL_WET17"/>
      <sheetName val="_01_07_10_CIVIL17"/>
      <sheetName val="_01_07_10_MECH-FAB17"/>
      <sheetName val="_01_07_10_MECH-TANK17"/>
      <sheetName val="_30_06_10_N_SHIFT_MECH-FAB17"/>
      <sheetName val="_30_06_10_N_SHIFT_MECH-TANK17"/>
      <sheetName val="scurve_calc_(2)17"/>
      <sheetName val="Meas_-Hotel_Part18"/>
      <sheetName val="BOQ_Direct_selling_cost17"/>
      <sheetName val="Direct_cost_shed_A-2_17"/>
      <sheetName val="Contract_Night_Staff17"/>
      <sheetName val="Contract_Day_Staff17"/>
      <sheetName val="Day_Shift17"/>
      <sheetName val="Night_Shift17"/>
      <sheetName val="Ave_wtd_rates17"/>
      <sheetName val="Material_17"/>
      <sheetName val="Labour_&amp;_Plant17"/>
      <sheetName val="22_12_201118"/>
      <sheetName val="BOQ_(2)18"/>
      <sheetName val="Cashflow_projection17"/>
      <sheetName val="PA-_Consutant_17"/>
      <sheetName val="Civil_Boq17"/>
      <sheetName val="Fee_Rate_Summary17"/>
      <sheetName val="Item-_Compact17"/>
      <sheetName val="final_abstract17"/>
      <sheetName val="TBAL9697__group_wise__sdpl17"/>
      <sheetName val="St_co_91_5lvl17"/>
      <sheetName val="Civil_Works17"/>
      <sheetName val="IO_List17"/>
      <sheetName val="Fill_this_out_first___17"/>
      <sheetName val="Meas__Hotel_Part17"/>
      <sheetName val="INPUT_SHEET17"/>
      <sheetName val="DI_Rate_Analysis18"/>
      <sheetName val="Economic_RisingMain__Ph-I18"/>
      <sheetName val="SP_Break_Up17"/>
      <sheetName val="Labour_productivity17"/>
      <sheetName val="_09_07_10_M顅ᎆ뤀ᨇ԰?缀?17"/>
      <sheetName val="Sales_&amp;_Prod17"/>
      <sheetName val="Cost_Index17"/>
      <sheetName val="cash_in_flow_Summary_JV_17"/>
      <sheetName val="water_prop_17"/>
      <sheetName val="GR_slab-reinft17"/>
      <sheetName val="Staff_Acco_17"/>
      <sheetName val="Rate_analysis-_BOQ_1_17"/>
      <sheetName val="MN_T_B_17"/>
      <sheetName val="Project_Details__17"/>
      <sheetName val="F20_Risk_Analysis17"/>
      <sheetName val="Change_Order_Log17"/>
      <sheetName val="2000_MOR17"/>
      <sheetName val="Driveway_Beams17"/>
      <sheetName val="Structure_Bills_Qty17"/>
      <sheetName val="Prelims_Breakup18"/>
      <sheetName val="INDIGINEOUS_ITEMS_17"/>
      <sheetName val="3cd_Annexure17"/>
      <sheetName val="Rate_Analysis17"/>
      <sheetName val="Fin__Assumpt__-_Sensitivities17"/>
      <sheetName val="Bill_117"/>
      <sheetName val="Bill_217"/>
      <sheetName val="Bill_317"/>
      <sheetName val="Bill_417"/>
      <sheetName val="Bill_517"/>
      <sheetName val="Bill_617"/>
      <sheetName val="Bill_717"/>
      <sheetName val="_09_07_10_M顅ᎆ뤀ᨇ԰17"/>
      <sheetName val="_09_07_10_M顅ᎆ뤀ᨇ԰_缀_17"/>
      <sheetName val="1_Civil-RA17"/>
      <sheetName val="Assumption_Inputs17"/>
      <sheetName val="Phase_117"/>
      <sheetName val="Pacakges_split17"/>
      <sheetName val="DEINKING(ANNEX_1)17"/>
      <sheetName val="AutoOpen_Stub_Data17"/>
      <sheetName val="Eqpmnt_Plng17"/>
      <sheetName val="Debits_as_on_12_04_0816"/>
      <sheetName val="Data_Sheet16"/>
      <sheetName val="T-P1,_FINISHES_WORKING_17"/>
      <sheetName val="Assumption_&amp;_Exclusion17"/>
      <sheetName val="External_Doors17"/>
      <sheetName val="STAFFSCHED_16"/>
      <sheetName val="LABOUR_RATE17"/>
      <sheetName val="Material_Rate17"/>
      <sheetName val="Switch_V1617"/>
      <sheetName val="India_F&amp;S_Template16"/>
      <sheetName val="_bus_bay16"/>
      <sheetName val="doq_416"/>
      <sheetName val="doq_216"/>
      <sheetName val="Grade_Slab_-117"/>
      <sheetName val="Grade_Slab_-217"/>
      <sheetName val="Grade_slab-317"/>
      <sheetName val="Grade_slab_-417"/>
      <sheetName val="Grade_slab_-517"/>
      <sheetName val="Grade_slab_-617"/>
      <sheetName val="Cat_A_Change_Control17"/>
      <sheetName val="Factor_Sheet17"/>
      <sheetName val="Theo_Cons-June'1016"/>
      <sheetName val="11B_16"/>
      <sheetName val="ACAD_Finishes16"/>
      <sheetName val="Site_Details16"/>
      <sheetName val="Site_Area_Statement16"/>
      <sheetName val="Summary_WG16"/>
      <sheetName val="BOQ_LT16"/>
      <sheetName val="14_07_10_CIVIL_W [16"/>
      <sheetName val="AFAS_16"/>
      <sheetName val="RDS_&amp;_WLD16"/>
      <sheetName val="PA_System16"/>
      <sheetName val="Server_&amp;_PAC_Room16"/>
      <sheetName val="HVAC_BOQ16"/>
      <sheetName val="Invoice_Tracker16"/>
      <sheetName val="Income_Statement16"/>
      <sheetName val="Load_Details(B2)16"/>
      <sheetName val="Works_-_Quote_Sheet16"/>
      <sheetName val="BLOCK-A_(MEA_SHEET)16"/>
      <sheetName val="Cost_Basis15"/>
      <sheetName val="Top_Sheet16"/>
      <sheetName val="Col_NUM16"/>
      <sheetName val="COLUMN_RC_16"/>
      <sheetName val="STILT_Floor_Slab_NUM16"/>
      <sheetName val="First_Floor_Slab_RC16"/>
      <sheetName val="FIRST_FLOOR_SLAB_WT_SUMMARY16"/>
      <sheetName val="Stilt_Floor_Beam_NUM16"/>
      <sheetName val="STILT_BEAM_NUM16"/>
      <sheetName val="STILT_BEAM_RC16"/>
      <sheetName val="Stilt_wall_Num16"/>
      <sheetName val="STILT_WALL_RC16"/>
      <sheetName val="Z-DETAILS_ABOVE_RAFT_UPTO_+0_17"/>
      <sheetName val="Z-DETAILS_ABOVE_RAFT_UPTO_+_(16"/>
      <sheetName val="TOTAL_CHECK16"/>
      <sheetName val="TYP___wall_Num16"/>
      <sheetName val="Z-DETAILS_TYP__+2_85_TO_+8_8516"/>
      <sheetName val="d-safe_specs15"/>
      <sheetName val="Deduction_of_assets15"/>
      <sheetName val="Blr_hire15"/>
      <sheetName val="PRECAST_lig(tconc_II15"/>
      <sheetName val="VF_Full_Recon15"/>
      <sheetName val="PITP3_COPY15"/>
      <sheetName val="Meas_15"/>
      <sheetName val="Expenses_Actual_Vs__Budgeted15"/>
      <sheetName val="Col_up_to_plinth15"/>
      <sheetName val="MASTER_RATE_ANALYSIS15"/>
      <sheetName val="RMG_-ABS15"/>
      <sheetName val="T_P_-ABS15"/>
      <sheetName val="T_P_-MB15"/>
      <sheetName val="E_P_R-ABS15"/>
      <sheetName val="E__R-MB15"/>
      <sheetName val="Bldg_6-ABS15"/>
      <sheetName val="Bldg_6-MB15"/>
      <sheetName val="Kz_Grid_Press_foundation_ABS15"/>
      <sheetName val="Kz_Grid_Press_foundation_meas15"/>
      <sheetName val="600-1200T__ABS15"/>
      <sheetName val="600-1200T_Meas15"/>
      <sheetName val="BSR-II_ABS15"/>
      <sheetName val="BSR-II_meas15"/>
      <sheetName val="Misc_ABS15"/>
      <sheetName val="Misc_MB15"/>
      <sheetName val="This_Bill15"/>
      <sheetName val="Upto_Previous15"/>
      <sheetName val="Up_to_date15"/>
      <sheetName val="Grand_Abstract15"/>
      <sheetName val="Blank_MB15"/>
      <sheetName val="cement_summary15"/>
      <sheetName val="Reinforcement_Steel15"/>
      <sheetName val="P-I_CEMENT_RECONCILIATION_15"/>
      <sheetName val="Ra-38_area_wise_summary15"/>
      <sheetName val="P-II_Cement_Reconciliation15"/>
      <sheetName val="Ra-16_P-II15"/>
      <sheetName val="RA_16-_GH15"/>
      <sheetName val="Quote_Sheet15"/>
      <sheetName val="RCC,Ret__Wall15"/>
      <sheetName val="Name_List15"/>
      <sheetName val="Intro_15"/>
      <sheetName val="Gate_215"/>
      <sheetName val="Project_Ignite15"/>
      <sheetName val="E_&amp;_R15"/>
      <sheetName val="Customize_Your_Invoice15"/>
      <sheetName val="Misc__Data15"/>
      <sheetName val="beam-reinft-machine_rm15"/>
      <sheetName val="Cash_Flow_Input_Data_ISC15"/>
      <sheetName val="Fin__Assumpt__-_SensitivitieH15"/>
      <sheetName val="PRECAST_lightconc-II21"/>
      <sheetName val="Cleaning_&amp;_Grubbing21"/>
      <sheetName val="PRECAST_lightconc_II21"/>
      <sheetName val="College_Details21"/>
      <sheetName val="Personal_21"/>
      <sheetName val="jidal_dam21"/>
      <sheetName val="fran_temp21"/>
      <sheetName val="kona_swit21"/>
      <sheetName val="template_(8)21"/>
      <sheetName val="template_(9)21"/>
      <sheetName val="OVER_HEADS21"/>
      <sheetName val="Cover_Sheet21"/>
      <sheetName val="BOQ_REV_A21"/>
      <sheetName val="PTB_(IO)21"/>
      <sheetName val="BMS_21"/>
      <sheetName val="SPT_vs_PHI21"/>
      <sheetName val="TBAL9697_-group_wise__sdpl21"/>
      <sheetName val="Quantity_Schedule20"/>
      <sheetName val="Revenue__Schedule_20"/>
      <sheetName val="Balance_works_-_Direct_Cost20"/>
      <sheetName val="Balance_works_-_Indirect_Cost20"/>
      <sheetName val="Fund_Plan20"/>
      <sheetName val="Bill_of_Resources20"/>
      <sheetName val="SITE_OVERHEADS19"/>
      <sheetName val="labour_coeff19"/>
      <sheetName val="Expenditure_plan19"/>
      <sheetName val="ORDER_BOOKING19"/>
      <sheetName val="Site_Dev_BOQ19"/>
      <sheetName val="beam-reinft-IIInd_floor19"/>
      <sheetName val="M-Book_for_Conc19"/>
      <sheetName val="M-Book_for_FW19"/>
      <sheetName val="Costing_Upto_Mar'11_(2)19"/>
      <sheetName val="Tender_Summary19"/>
      <sheetName val="TAX_BILLS19"/>
      <sheetName val="CASH_BILLS19"/>
      <sheetName val="LABOUR_BILLS19"/>
      <sheetName val="puch_order19"/>
      <sheetName val="Sheet1_(2)19"/>
      <sheetName val="Boq_Block_A19"/>
      <sheetName val="_24_07_10_RS_&amp;_SECURITY19"/>
      <sheetName val="24_07_10_CIVIL_WET19"/>
      <sheetName val="_24_07_10_CIVIL19"/>
      <sheetName val="_24_07_10_MECH-FAB19"/>
      <sheetName val="_24_07_10_MECH-TANK19"/>
      <sheetName val="_23_07_10_N_SHIFT_MECH-FAB19"/>
      <sheetName val="_23_07_10_N_SHIFT_MECH-TANK19"/>
      <sheetName val="_23_07_10_RS_&amp;_SECURITY19"/>
      <sheetName val="23_07_10_CIVIL_WET19"/>
      <sheetName val="_23_07_10_CIVIL19"/>
      <sheetName val="_23_07_10_MECH-FAB19"/>
      <sheetName val="_23_07_10_MECH-TANK19"/>
      <sheetName val="_22_07_10_N_SHIFT_MECH-FAB19"/>
      <sheetName val="_22_07_10_N_SHIFT_MECH-TANK19"/>
      <sheetName val="_22_07_10_RS_&amp;_SECURITY19"/>
      <sheetName val="22_07_10_CIVIL_WET19"/>
      <sheetName val="_22_07_10_CIVIL19"/>
      <sheetName val="_22_07_10_MECH-FAB19"/>
      <sheetName val="_22_07_10_MECH-TANK19"/>
      <sheetName val="_21_07_10_N_SHIFT_MECH-FAB19"/>
      <sheetName val="_21_07_10_N_SHIFT_MECH-TANK19"/>
      <sheetName val="_21_07_10_RS_&amp;_SECURITY19"/>
      <sheetName val="21_07_10_CIVIL_WET19"/>
      <sheetName val="_21_07_10_CIVIL19"/>
      <sheetName val="_21_07_10_MECH-FAB19"/>
      <sheetName val="_21_07_10_MECH-TANK19"/>
      <sheetName val="_20_07_10_N_SHIFT_MECH-FAB19"/>
      <sheetName val="_20_07_10_N_SHIFT_MECH-TANK19"/>
      <sheetName val="_20_07_10_RS_&amp;_SECURITY19"/>
      <sheetName val="20_07_10_CIVIL_WET19"/>
      <sheetName val="_20_07_10_CIVIL19"/>
      <sheetName val="_20_07_10_MECH-FAB19"/>
      <sheetName val="_20_07_10_MECH-TANK19"/>
      <sheetName val="_19_07_10_N_SHIFT_MECH-FAB19"/>
      <sheetName val="_19_07_10_N_SHIFT_MECH-TANK19"/>
      <sheetName val="_19_07_10_RS_&amp;_SECURITY19"/>
      <sheetName val="19_07_10_CIVIL_WET19"/>
      <sheetName val="_19_07_10_CIVIL19"/>
      <sheetName val="_19_07_10_MECH-FAB19"/>
      <sheetName val="_19_07_10_MECH-TANK19"/>
      <sheetName val="_18_07_10_N_SHIFT_MECH-FAB19"/>
      <sheetName val="_18_07_10_N_SHIFT_MECH-TANK19"/>
      <sheetName val="_18_07_10_RS_&amp;_SECURITY19"/>
      <sheetName val="18_07_10_CIVIL_WET19"/>
      <sheetName val="_18_07_10_CIVIL19"/>
      <sheetName val="_18_07_10_MECH-FAB19"/>
      <sheetName val="_18_07_10_MECH-TANK19"/>
      <sheetName val="_17_07_10_N_SHIFT_MECH-FAB19"/>
      <sheetName val="_17_07_10_N_SHIFT_MECH-TANK19"/>
      <sheetName val="_17_07_10_RS_&amp;_SECURITY19"/>
      <sheetName val="17_07_10_CIVIL_WET19"/>
      <sheetName val="_17_07_10_CIVIL19"/>
      <sheetName val="_17_07_10_MECH-FAB19"/>
      <sheetName val="_17_07_10_MECH-TANK19"/>
      <sheetName val="_16_07_10_N_SHIFT_MECH-FAB18"/>
      <sheetName val="_16_07_10_N_SHIFT_MECH-TANK18"/>
      <sheetName val="_16_07_10_RS_&amp;_SECURITY18"/>
      <sheetName val="16_07_10_CIVIL_WET18"/>
      <sheetName val="_16_07_10_CIVIL18"/>
      <sheetName val="_16_07_10_MECH-FAB18"/>
      <sheetName val="_16_07_10_MECH-TANK18"/>
      <sheetName val="_15_07_10_N_SHIFT_MECH-FAB18"/>
      <sheetName val="_15_07_10_N_SHIFT_MECH-TANK18"/>
      <sheetName val="_15_07_10_RS_&amp;_SECURITY18"/>
      <sheetName val="15_07_10_CIVIL_WET18"/>
      <sheetName val="_15_07_10_CIVIL18"/>
      <sheetName val="_15_07_10_MECH-FAB18"/>
      <sheetName val="_15_07_10_MECH-TANK18"/>
      <sheetName val="_14_07_10_N_SHIFT_MECH-FAB18"/>
      <sheetName val="_14_07_10_N_SHIFT_MECH-TANK18"/>
      <sheetName val="_14_07_10_RS_&amp;_SECURITY18"/>
      <sheetName val="14_07_10_CIVIL_WET18"/>
      <sheetName val="_14_07_10_CIVIL18"/>
      <sheetName val="_14_07_10_MECH-FAB18"/>
      <sheetName val="_14_07_10_MECH-TANK18"/>
      <sheetName val="_13_07_10_N_SHIFT_MECH-FAB18"/>
      <sheetName val="_13_07_10_N_SHIFT_MECH-TANK18"/>
      <sheetName val="_13_07_10_RS_&amp;_SECURITY18"/>
      <sheetName val="13_07_10_CIVIL_WET18"/>
      <sheetName val="_13_07_10_CIVIL18"/>
      <sheetName val="_13_07_10_MECH-FAB18"/>
      <sheetName val="_13_07_10_MECH-TANK18"/>
      <sheetName val="_12_07_10_N_SHIFT_MECH-FAB18"/>
      <sheetName val="_12_07_10_N_SHIFT_MECH-TANK18"/>
      <sheetName val="_12_07_10_RS_&amp;_SECURITY18"/>
      <sheetName val="12_07_10_CIVIL_WET18"/>
      <sheetName val="_12_07_10_CIVIL18"/>
      <sheetName val="_12_07_10_MECH-FAB18"/>
      <sheetName val="_12_07_10_MECH-TANK18"/>
      <sheetName val="_11_07_10_N_SHIFT_MECH-FAB18"/>
      <sheetName val="_11_07_10_N_SHIFT_MECH-TANK18"/>
      <sheetName val="_11_07_10_RS_&amp;_SECURITY18"/>
      <sheetName val="11_07_10_CIVIL_WET18"/>
      <sheetName val="_11_07_10_CIVIL18"/>
      <sheetName val="_11_07_10_MECH-FAB18"/>
      <sheetName val="_11_07_10_MECH-TANK18"/>
      <sheetName val="_10_07_10_N_SHIFT_MECH-FAB18"/>
      <sheetName val="_10_07_10_N_SHIFT_MECH-TANK18"/>
      <sheetName val="_10_07_10_RS_&amp;_SECURITY18"/>
      <sheetName val="10_07_10_CIVIL_WET18"/>
      <sheetName val="_10_07_10_CIVIL18"/>
      <sheetName val="_10_07_10_MECH-FAB18"/>
      <sheetName val="_10_07_10_MECH-TANK18"/>
      <sheetName val="_09_07_10_N_SHIFT_MECH-FAB18"/>
      <sheetName val="_09_07_10_N_SHIFT_MECH-TANK18"/>
      <sheetName val="_09_07_10_RS_&amp;_SECURITY18"/>
      <sheetName val="09_07_10_CIVIL_WET18"/>
      <sheetName val="_09_07_10_CIVIL18"/>
      <sheetName val="_09_07_10_MECH-FAB18"/>
      <sheetName val="_09_07_10_MECH-TANK18"/>
      <sheetName val="_08_07_10_N_SHIFT_MECH-FAB18"/>
      <sheetName val="_08_07_10_N_SHIFT_MECH-TANK18"/>
      <sheetName val="_08_07_10_RS_&amp;_SECURITY18"/>
      <sheetName val="08_07_10_CIVIL_WET18"/>
      <sheetName val="_08_07_10_CIVIL18"/>
      <sheetName val="_08_07_10_MECH-FAB18"/>
      <sheetName val="_08_07_10_MECH-TANK18"/>
      <sheetName val="_07_07_10_N_SHIFT_MECH-FAB18"/>
      <sheetName val="_07_07_10_N_SHIFT_MECH-TANK18"/>
      <sheetName val="_07_07_10_RS_&amp;_SECURITY18"/>
      <sheetName val="07_07_10_CIVIL_WET18"/>
      <sheetName val="_07_07_10_CIVIL18"/>
      <sheetName val="_07_07_10_MECH-FAB18"/>
      <sheetName val="_07_07_10_MECH-TANK18"/>
      <sheetName val="_06_07_10_N_SHIFT_MECH-FAB18"/>
      <sheetName val="_06_07_10_N_SHIFT_MECH-TANK18"/>
      <sheetName val="_06_07_10_RS_&amp;_SECURITY18"/>
      <sheetName val="06_07_10_CIVIL_WET18"/>
      <sheetName val="_06_07_10_CIVIL18"/>
      <sheetName val="_06_07_10_MECH-FAB18"/>
      <sheetName val="_06_07_10_MECH-TANK18"/>
      <sheetName val="_05_07_10_N_SHIFT_MECH-FAB18"/>
      <sheetName val="_05_07_10_N_SHIFT_MECH-TANK18"/>
      <sheetName val="_05_07_10_RS_&amp;_SECURITY18"/>
      <sheetName val="05_07_10_CIVIL_WET18"/>
      <sheetName val="_05_07_10_CIVIL18"/>
      <sheetName val="_05_07_10_MECH-FAB18"/>
      <sheetName val="_05_07_10_MECH-TANK18"/>
      <sheetName val="_04_07_10_N_SHIFT_MECH-FAB18"/>
      <sheetName val="_04_07_10_N_SHIFT_MECH-TANK18"/>
      <sheetName val="_04_07_10_RS_&amp;_SECURITY18"/>
      <sheetName val="04_07_10_CIVIL_WET18"/>
      <sheetName val="_04_07_10_CIVIL18"/>
      <sheetName val="_04_07_10_MECH-FAB18"/>
      <sheetName val="_04_07_10_MECH-TANK18"/>
      <sheetName val="_03_07_10_N_SHIFT_MECH-FAB18"/>
      <sheetName val="_03_07_10_N_SHIFT_MECH-TANK18"/>
      <sheetName val="_03_07_10_RS_&amp;_SECURITY_18"/>
      <sheetName val="03_07_10_CIVIL_WET_18"/>
      <sheetName val="_03_07_10_CIVIL_18"/>
      <sheetName val="_03_07_10_MECH-FAB_18"/>
      <sheetName val="_03_07_10_MECH-TANK_18"/>
      <sheetName val="_02_07_10_N_SHIFT_MECH-FAB_18"/>
      <sheetName val="_02_07_10_N_SHIFT_MECH-TANK_18"/>
      <sheetName val="_02_07_10_RS_&amp;_SECURITY18"/>
      <sheetName val="02_07_10_CIVIL_WET18"/>
      <sheetName val="_02_07_10_CIVIL18"/>
      <sheetName val="_02_07_10_MECH-FAB18"/>
      <sheetName val="_02_07_10_MECH-TANK18"/>
      <sheetName val="_01_07_10_N_SHIFT_MECH-FAB18"/>
      <sheetName val="_01_07_10_N_SHIFT_MECH-TANK18"/>
      <sheetName val="_01_07_10_RS_&amp;_SECURITY18"/>
      <sheetName val="01_07_10_CIVIL_WET18"/>
      <sheetName val="_01_07_10_CIVIL18"/>
      <sheetName val="_01_07_10_MECH-FAB18"/>
      <sheetName val="_01_07_10_MECH-TANK18"/>
      <sheetName val="_30_06_10_N_SHIFT_MECH-FAB18"/>
      <sheetName val="_30_06_10_N_SHIFT_MECH-TANK18"/>
      <sheetName val="scurve_calc_(2)18"/>
      <sheetName val="Meas_-Hotel_Part19"/>
      <sheetName val="BOQ_Direct_selling_cost18"/>
      <sheetName val="Direct_cost_shed_A-2_18"/>
      <sheetName val="Contract_Night_Staff18"/>
      <sheetName val="Contract_Day_Staff18"/>
      <sheetName val="Day_Shift18"/>
      <sheetName val="Night_Shift18"/>
      <sheetName val="Ave_wtd_rates18"/>
      <sheetName val="Material_18"/>
      <sheetName val="Labour_&amp;_Plant18"/>
      <sheetName val="22_12_201119"/>
      <sheetName val="BOQ_(2)19"/>
      <sheetName val="Cashflow_projection18"/>
      <sheetName val="PA-_Consutant_18"/>
      <sheetName val="Civil_Boq18"/>
      <sheetName val="Fee_Rate_Summary18"/>
      <sheetName val="Item-_Compact18"/>
      <sheetName val="final_abstract18"/>
      <sheetName val="TBAL9697__group_wise__sdpl18"/>
      <sheetName val="St_co_91_5lvl18"/>
      <sheetName val="Civil_Works18"/>
      <sheetName val="IO_List18"/>
      <sheetName val="Fill_this_out_first___18"/>
      <sheetName val="Meas__Hotel_Part18"/>
      <sheetName val="INPUT_SHEET18"/>
      <sheetName val="DI_Rate_Analysis19"/>
      <sheetName val="Economic_RisingMain__Ph-I19"/>
      <sheetName val="SP_Break_Up18"/>
      <sheetName val="Labour_productivity18"/>
      <sheetName val="_09_07_10_M顅ᎆ뤀ᨇ԰?缀?18"/>
      <sheetName val="Sales_&amp;_Prod18"/>
      <sheetName val="Cost_Index18"/>
      <sheetName val="cash_in_flow_Summary_JV_18"/>
      <sheetName val="water_prop_18"/>
      <sheetName val="GR_slab-reinft18"/>
      <sheetName val="Staff_Acco_18"/>
      <sheetName val="Rate_analysis-_BOQ_1_18"/>
      <sheetName val="MN_T_B_18"/>
      <sheetName val="Project_Details__18"/>
      <sheetName val="F20_Risk_Analysis18"/>
      <sheetName val="Change_Order_Log18"/>
      <sheetName val="2000_MOR18"/>
      <sheetName val="Driveway_Beams18"/>
      <sheetName val="Structure_Bills_Qty18"/>
      <sheetName val="Prelims_Breakup19"/>
      <sheetName val="INDIGINEOUS_ITEMS_18"/>
      <sheetName val="3cd_Annexure18"/>
      <sheetName val="Rate_Analysis18"/>
      <sheetName val="Fin__Assumpt__-_Sensitivities18"/>
      <sheetName val="Bill_118"/>
      <sheetName val="Bill_218"/>
      <sheetName val="Bill_318"/>
      <sheetName val="Bill_418"/>
      <sheetName val="Bill_518"/>
      <sheetName val="Bill_618"/>
      <sheetName val="Bill_718"/>
      <sheetName val="_09_07_10_M顅ᎆ뤀ᨇ԰18"/>
      <sheetName val="_09_07_10_M顅ᎆ뤀ᨇ԰_缀_18"/>
      <sheetName val="1_Civil-RA18"/>
      <sheetName val="Assumption_Inputs18"/>
      <sheetName val="Phase_118"/>
      <sheetName val="Pacakges_split18"/>
      <sheetName val="DEINKING(ANNEX_1)18"/>
      <sheetName val="AutoOpen_Stub_Data18"/>
      <sheetName val="Eqpmnt_Plng18"/>
      <sheetName val="Debits_as_on_12_04_0817"/>
      <sheetName val="Data_Sheet17"/>
      <sheetName val="T-P1,_FINISHES_WORKING_18"/>
      <sheetName val="Assumption_&amp;_Exclusion18"/>
      <sheetName val="External_Doors18"/>
      <sheetName val="STAFFSCHED_17"/>
      <sheetName val="LABOUR_RATE18"/>
      <sheetName val="Material_Rate18"/>
      <sheetName val="Switch_V1618"/>
      <sheetName val="India_F&amp;S_Template17"/>
      <sheetName val="_bus_bay17"/>
      <sheetName val="doq_417"/>
      <sheetName val="doq_217"/>
      <sheetName val="Grade_Slab_-118"/>
      <sheetName val="Grade_Slab_-218"/>
      <sheetName val="Grade_slab-318"/>
      <sheetName val="Grade_slab_-418"/>
      <sheetName val="Grade_slab_-518"/>
      <sheetName val="Grade_slab_-618"/>
      <sheetName val="Cat_A_Change_Control18"/>
      <sheetName val="Factor_Sheet18"/>
      <sheetName val="Theo_Cons-June'1017"/>
      <sheetName val="11B_17"/>
      <sheetName val="ACAD_Finishes17"/>
      <sheetName val="Site_Details17"/>
      <sheetName val="Site_Area_Statement17"/>
      <sheetName val="Summary_WG17"/>
      <sheetName val="BOQ_LT17"/>
      <sheetName val="14_07_10_CIVIL_W [17"/>
      <sheetName val="AFAS_17"/>
      <sheetName val="RDS_&amp;_WLD17"/>
      <sheetName val="PA_System17"/>
      <sheetName val="Server_&amp;_PAC_Room17"/>
      <sheetName val="HVAC_BOQ17"/>
      <sheetName val="Invoice_Tracker17"/>
      <sheetName val="Income_Statement17"/>
      <sheetName val="Load_Details(B2)17"/>
      <sheetName val="Works_-_Quote_Sheet17"/>
      <sheetName val="BLOCK-A_(MEA_SHEET)17"/>
      <sheetName val="Cost_Basis16"/>
      <sheetName val="Top_Sheet17"/>
      <sheetName val="Col_NUM17"/>
      <sheetName val="COLUMN_RC_17"/>
      <sheetName val="STILT_Floor_Slab_NUM17"/>
      <sheetName val="First_Floor_Slab_RC17"/>
      <sheetName val="FIRST_FLOOR_SLAB_WT_SUMMARY17"/>
      <sheetName val="Stilt_Floor_Beam_NUM17"/>
      <sheetName val="STILT_BEAM_NUM17"/>
      <sheetName val="STILT_BEAM_RC17"/>
      <sheetName val="Stilt_wall_Num17"/>
      <sheetName val="STILT_WALL_RC17"/>
      <sheetName val="Z-DETAILS_ABOVE_RAFT_UPTO_+0_18"/>
      <sheetName val="Z-DETAILS_ABOVE_RAFT_UPTO_+_(17"/>
      <sheetName val="TOTAL_CHECK17"/>
      <sheetName val="TYP___wall_Num17"/>
      <sheetName val="Z-DETAILS_TYP__+2_85_TO_+8_8517"/>
      <sheetName val="d-safe_specs16"/>
      <sheetName val="Deduction_of_assets16"/>
      <sheetName val="Blr_hire16"/>
      <sheetName val="PRECAST_lig(tconc_II16"/>
      <sheetName val="VF_Full_Recon16"/>
      <sheetName val="PITP3_COPY16"/>
      <sheetName val="Meas_16"/>
      <sheetName val="Expenses_Actual_Vs__Budgeted16"/>
      <sheetName val="Col_up_to_plinth16"/>
      <sheetName val="MASTER_RATE_ANALYSIS16"/>
      <sheetName val="RMG_-ABS16"/>
      <sheetName val="T_P_-ABS16"/>
      <sheetName val="T_P_-MB16"/>
      <sheetName val="E_P_R-ABS16"/>
      <sheetName val="E__R-MB16"/>
      <sheetName val="Bldg_6-ABS16"/>
      <sheetName val="Bldg_6-MB16"/>
      <sheetName val="Kz_Grid_Press_foundation_ABS16"/>
      <sheetName val="Kz_Grid_Press_foundation_meas16"/>
      <sheetName val="600-1200T__ABS16"/>
      <sheetName val="600-1200T_Meas16"/>
      <sheetName val="BSR-II_ABS16"/>
      <sheetName val="BSR-II_meas16"/>
      <sheetName val="Misc_ABS16"/>
      <sheetName val="Misc_MB16"/>
      <sheetName val="This_Bill16"/>
      <sheetName val="Upto_Previous16"/>
      <sheetName val="Up_to_date16"/>
      <sheetName val="Grand_Abstract16"/>
      <sheetName val="Blank_MB16"/>
      <sheetName val="cement_summary16"/>
      <sheetName val="Reinforcement_Steel16"/>
      <sheetName val="P-I_CEMENT_RECONCILIATION_16"/>
      <sheetName val="Ra-38_area_wise_summary16"/>
      <sheetName val="P-II_Cement_Reconciliation16"/>
      <sheetName val="Ra-16_P-II16"/>
      <sheetName val="RA_16-_GH16"/>
      <sheetName val="Quote_Sheet16"/>
      <sheetName val="RCC,Ret__Wall16"/>
      <sheetName val="Name_List16"/>
      <sheetName val="Intro_16"/>
      <sheetName val="Gate_216"/>
      <sheetName val="Project_Ignite16"/>
      <sheetName val="E_&amp;_R16"/>
      <sheetName val="Customize_Your_Invoice16"/>
      <sheetName val="Misc__Data16"/>
      <sheetName val="beam-reinft-machine_rm16"/>
      <sheetName val="Cash_Flow_Input_Data_ISC16"/>
      <sheetName val="Fin__Assumpt__-_SensitivitieH16"/>
      <sheetName val="공사비_내역_(가)3"/>
      <sheetName val="Raw_Data3"/>
      <sheetName val="KSt_-_Analysis_3"/>
      <sheetName val="Section_Catalogue3"/>
      <sheetName val="__¢&amp;ú5#4"/>
      <sheetName val="__¢&amp;???ú5#???????4"/>
      <sheetName val="PRECAST_lightconc-II22"/>
      <sheetName val="Cleaning_&amp;_Grubbing22"/>
      <sheetName val="PRECAST_lightconc_II22"/>
      <sheetName val="College_Details22"/>
      <sheetName val="Personal_22"/>
      <sheetName val="jidal_dam22"/>
      <sheetName val="fran_temp22"/>
      <sheetName val="kona_swit22"/>
      <sheetName val="template_(8)22"/>
      <sheetName val="template_(9)22"/>
      <sheetName val="OVER_HEADS22"/>
      <sheetName val="Cover_Sheet22"/>
      <sheetName val="BOQ_REV_A22"/>
      <sheetName val="PTB_(IO)22"/>
      <sheetName val="BMS_22"/>
      <sheetName val="SPT_vs_PHI22"/>
      <sheetName val="TBAL9697_-group_wise__sdpl22"/>
      <sheetName val="Quantity_Schedule21"/>
      <sheetName val="Revenue__Schedule_21"/>
      <sheetName val="Balance_works_-_Direct_Cost21"/>
      <sheetName val="Balance_works_-_Indirect_Cost21"/>
      <sheetName val="Fund_Plan21"/>
      <sheetName val="Bill_of_Resources21"/>
      <sheetName val="SITE_OVERHEADS20"/>
      <sheetName val="labour_coeff20"/>
      <sheetName val="Expenditure_plan20"/>
      <sheetName val="ORDER_BOOKING20"/>
      <sheetName val="Site_Dev_BOQ20"/>
      <sheetName val="beam-reinft-IIInd_floor20"/>
      <sheetName val="M-Book_for_Conc20"/>
      <sheetName val="M-Book_for_FW20"/>
      <sheetName val="Costing_Upto_Mar'11_(2)20"/>
      <sheetName val="Tender_Summary20"/>
      <sheetName val="TAX_BILLS20"/>
      <sheetName val="CASH_BILLS20"/>
      <sheetName val="LABOUR_BILLS20"/>
      <sheetName val="puch_order20"/>
      <sheetName val="Sheet1_(2)20"/>
      <sheetName val="Boq_Block_A20"/>
      <sheetName val="_24_07_10_RS_&amp;_SECURITY20"/>
      <sheetName val="24_07_10_CIVIL_WET20"/>
      <sheetName val="_24_07_10_CIVIL20"/>
      <sheetName val="_24_07_10_MECH-FAB20"/>
      <sheetName val="_24_07_10_MECH-TANK20"/>
      <sheetName val="_23_07_10_N_SHIFT_MECH-FAB20"/>
      <sheetName val="_23_07_10_N_SHIFT_MECH-TANK20"/>
      <sheetName val="_23_07_10_RS_&amp;_SECURITY20"/>
      <sheetName val="23_07_10_CIVIL_WET20"/>
      <sheetName val="_23_07_10_CIVIL20"/>
      <sheetName val="_23_07_10_MECH-FAB20"/>
      <sheetName val="_23_07_10_MECH-TANK20"/>
      <sheetName val="_22_07_10_N_SHIFT_MECH-FAB20"/>
      <sheetName val="_22_07_10_N_SHIFT_MECH-TANK20"/>
      <sheetName val="_22_07_10_RS_&amp;_SECURITY20"/>
      <sheetName val="22_07_10_CIVIL_WET20"/>
      <sheetName val="_22_07_10_CIVIL20"/>
      <sheetName val="_22_07_10_MECH-FAB20"/>
      <sheetName val="_22_07_10_MECH-TANK20"/>
      <sheetName val="_21_07_10_N_SHIFT_MECH-FAB20"/>
      <sheetName val="_21_07_10_N_SHIFT_MECH-TANK20"/>
      <sheetName val="_21_07_10_RS_&amp;_SECURITY20"/>
      <sheetName val="21_07_10_CIVIL_WET20"/>
      <sheetName val="_21_07_10_CIVIL20"/>
      <sheetName val="_21_07_10_MECH-FAB20"/>
      <sheetName val="_21_07_10_MECH-TANK20"/>
      <sheetName val="_20_07_10_N_SHIFT_MECH-FAB20"/>
      <sheetName val="_20_07_10_N_SHIFT_MECH-TANK20"/>
      <sheetName val="_20_07_10_RS_&amp;_SECURITY20"/>
      <sheetName val="20_07_10_CIVIL_WET20"/>
      <sheetName val="_20_07_10_CIVIL20"/>
      <sheetName val="_20_07_10_MECH-FAB20"/>
      <sheetName val="_20_07_10_MECH-TANK20"/>
      <sheetName val="_19_07_10_N_SHIFT_MECH-FAB20"/>
      <sheetName val="_19_07_10_N_SHIFT_MECH-TANK20"/>
      <sheetName val="_19_07_10_RS_&amp;_SECURITY20"/>
      <sheetName val="19_07_10_CIVIL_WET20"/>
      <sheetName val="_19_07_10_CIVIL20"/>
      <sheetName val="_19_07_10_MECH-FAB20"/>
      <sheetName val="_19_07_10_MECH-TANK20"/>
      <sheetName val="_18_07_10_N_SHIFT_MECH-FAB20"/>
      <sheetName val="_18_07_10_N_SHIFT_MECH-TANK20"/>
      <sheetName val="_18_07_10_RS_&amp;_SECURITY20"/>
      <sheetName val="18_07_10_CIVIL_WET20"/>
      <sheetName val="_18_07_10_CIVIL20"/>
      <sheetName val="_18_07_10_MECH-FAB20"/>
      <sheetName val="_18_07_10_MECH-TANK20"/>
      <sheetName val="_17_07_10_N_SHIFT_MECH-FAB20"/>
      <sheetName val="_17_07_10_N_SHIFT_MECH-TANK20"/>
      <sheetName val="_17_07_10_RS_&amp;_SECURITY20"/>
      <sheetName val="17_07_10_CIVIL_WET20"/>
      <sheetName val="_17_07_10_CIVIL20"/>
      <sheetName val="_17_07_10_MECH-FAB20"/>
      <sheetName val="_17_07_10_MECH-TANK20"/>
      <sheetName val="_16_07_10_N_SHIFT_MECH-FAB19"/>
      <sheetName val="_16_07_10_N_SHIFT_MECH-TANK19"/>
      <sheetName val="_16_07_10_RS_&amp;_SECURITY19"/>
      <sheetName val="16_07_10_CIVIL_WET19"/>
      <sheetName val="_16_07_10_CIVIL19"/>
      <sheetName val="_16_07_10_MECH-FAB19"/>
      <sheetName val="_16_07_10_MECH-TANK19"/>
      <sheetName val="_15_07_10_N_SHIFT_MECH-FAB19"/>
      <sheetName val="_15_07_10_N_SHIFT_MECH-TANK19"/>
      <sheetName val="_15_07_10_RS_&amp;_SECURITY19"/>
      <sheetName val="15_07_10_CIVIL_WET19"/>
      <sheetName val="_15_07_10_CIVIL19"/>
      <sheetName val="_15_07_10_MECH-FAB19"/>
      <sheetName val="_15_07_10_MECH-TANK19"/>
      <sheetName val="_14_07_10_N_SHIFT_MECH-FAB19"/>
      <sheetName val="_14_07_10_N_SHIFT_MECH-TANK19"/>
      <sheetName val="_14_07_10_RS_&amp;_SECURITY19"/>
      <sheetName val="14_07_10_CIVIL_WET19"/>
      <sheetName val="_14_07_10_CIVIL19"/>
      <sheetName val="_14_07_10_MECH-FAB19"/>
      <sheetName val="_14_07_10_MECH-TANK19"/>
      <sheetName val="_13_07_10_N_SHIFT_MECH-FAB19"/>
      <sheetName val="_13_07_10_N_SHIFT_MECH-TANK19"/>
      <sheetName val="_13_07_10_RS_&amp;_SECURITY19"/>
      <sheetName val="13_07_10_CIVIL_WET19"/>
      <sheetName val="_13_07_10_CIVIL19"/>
      <sheetName val="_13_07_10_MECH-FAB19"/>
      <sheetName val="_13_07_10_MECH-TANK19"/>
      <sheetName val="_12_07_10_N_SHIFT_MECH-FAB19"/>
      <sheetName val="_12_07_10_N_SHIFT_MECH-TANK19"/>
      <sheetName val="_12_07_10_RS_&amp;_SECURITY19"/>
      <sheetName val="12_07_10_CIVIL_WET19"/>
      <sheetName val="_12_07_10_CIVIL19"/>
      <sheetName val="_12_07_10_MECH-FAB19"/>
      <sheetName val="_12_07_10_MECH-TANK19"/>
      <sheetName val="_11_07_10_N_SHIFT_MECH-FAB19"/>
      <sheetName val="_11_07_10_N_SHIFT_MECH-TANK19"/>
      <sheetName val="_11_07_10_RS_&amp;_SECURITY19"/>
      <sheetName val="11_07_10_CIVIL_WET19"/>
      <sheetName val="_11_07_10_CIVIL19"/>
      <sheetName val="_11_07_10_MECH-FAB19"/>
      <sheetName val="_11_07_10_MECH-TANK19"/>
      <sheetName val="_10_07_10_N_SHIFT_MECH-FAB19"/>
      <sheetName val="_10_07_10_N_SHIFT_MECH-TANK19"/>
      <sheetName val="_10_07_10_RS_&amp;_SECURITY19"/>
      <sheetName val="10_07_10_CIVIL_WET19"/>
      <sheetName val="_10_07_10_CIVIL19"/>
      <sheetName val="_10_07_10_MECH-FAB19"/>
      <sheetName val="_10_07_10_MECH-TANK19"/>
      <sheetName val="_09_07_10_N_SHIFT_MECH-FAB19"/>
      <sheetName val="_09_07_10_N_SHIFT_MECH-TANK19"/>
      <sheetName val="_09_07_10_RS_&amp;_SECURITY19"/>
      <sheetName val="09_07_10_CIVIL_WET19"/>
      <sheetName val="_09_07_10_CIVIL19"/>
      <sheetName val="_09_07_10_MECH-FAB19"/>
      <sheetName val="_09_07_10_MECH-TANK19"/>
      <sheetName val="_08_07_10_N_SHIFT_MECH-FAB19"/>
      <sheetName val="_08_07_10_N_SHIFT_MECH-TANK19"/>
      <sheetName val="_08_07_10_RS_&amp;_SECURITY19"/>
      <sheetName val="08_07_10_CIVIL_WET19"/>
      <sheetName val="_08_07_10_CIVIL19"/>
      <sheetName val="_08_07_10_MECH-FAB19"/>
      <sheetName val="_08_07_10_MECH-TANK19"/>
      <sheetName val="_07_07_10_N_SHIFT_MECH-FAB19"/>
      <sheetName val="_07_07_10_N_SHIFT_MECH-TANK19"/>
      <sheetName val="_07_07_10_RS_&amp;_SECURITY19"/>
      <sheetName val="07_07_10_CIVIL_WET19"/>
      <sheetName val="_07_07_10_CIVIL19"/>
      <sheetName val="_07_07_10_MECH-FAB19"/>
      <sheetName val="_07_07_10_MECH-TANK19"/>
      <sheetName val="_06_07_10_N_SHIFT_MECH-FAB19"/>
      <sheetName val="_06_07_10_N_SHIFT_MECH-TANK19"/>
      <sheetName val="_06_07_10_RS_&amp;_SECURITY19"/>
      <sheetName val="06_07_10_CIVIL_WET19"/>
      <sheetName val="_06_07_10_CIVIL19"/>
      <sheetName val="_06_07_10_MECH-FAB19"/>
      <sheetName val="_06_07_10_MECH-TANK19"/>
      <sheetName val="_05_07_10_N_SHIFT_MECH-FAB19"/>
      <sheetName val="_05_07_10_N_SHIFT_MECH-TANK19"/>
      <sheetName val="_05_07_10_RS_&amp;_SECURITY19"/>
      <sheetName val="05_07_10_CIVIL_WET19"/>
      <sheetName val="_05_07_10_CIVIL19"/>
      <sheetName val="_05_07_10_MECH-FAB19"/>
      <sheetName val="_05_07_10_MECH-TANK19"/>
      <sheetName val="_04_07_10_N_SHIFT_MECH-FAB19"/>
      <sheetName val="_04_07_10_N_SHIFT_MECH-TANK19"/>
      <sheetName val="_04_07_10_RS_&amp;_SECURITY19"/>
      <sheetName val="04_07_10_CIVIL_WET19"/>
      <sheetName val="_04_07_10_CIVIL19"/>
      <sheetName val="_04_07_10_MECH-FAB19"/>
      <sheetName val="_04_07_10_MECH-TANK19"/>
      <sheetName val="_03_07_10_N_SHIFT_MECH-FAB19"/>
      <sheetName val="_03_07_10_N_SHIFT_MECH-TANK19"/>
      <sheetName val="_03_07_10_RS_&amp;_SECURITY_19"/>
      <sheetName val="03_07_10_CIVIL_WET_19"/>
      <sheetName val="_03_07_10_CIVIL_19"/>
      <sheetName val="_03_07_10_MECH-FAB_19"/>
      <sheetName val="_03_07_10_MECH-TANK_19"/>
      <sheetName val="_02_07_10_N_SHIFT_MECH-FAB_19"/>
      <sheetName val="_02_07_10_N_SHIFT_MECH-TANK_19"/>
      <sheetName val="_02_07_10_RS_&amp;_SECURITY19"/>
      <sheetName val="02_07_10_CIVIL_WET19"/>
      <sheetName val="_02_07_10_CIVIL19"/>
      <sheetName val="_02_07_10_MECH-FAB19"/>
      <sheetName val="_02_07_10_MECH-TANK19"/>
      <sheetName val="_01_07_10_N_SHIFT_MECH-FAB19"/>
      <sheetName val="_01_07_10_N_SHIFT_MECH-TANK19"/>
      <sheetName val="_01_07_10_RS_&amp;_SECURITY19"/>
      <sheetName val="01_07_10_CIVIL_WET19"/>
      <sheetName val="_01_07_10_CIVIL19"/>
      <sheetName val="_01_07_10_MECH-FAB19"/>
      <sheetName val="_01_07_10_MECH-TANK19"/>
      <sheetName val="_30_06_10_N_SHIFT_MECH-FAB19"/>
      <sheetName val="_30_06_10_N_SHIFT_MECH-TANK19"/>
      <sheetName val="scurve_calc_(2)19"/>
      <sheetName val="Meas_-Hotel_Part20"/>
      <sheetName val="BOQ_Direct_selling_cost19"/>
      <sheetName val="Direct_cost_shed_A-2_19"/>
      <sheetName val="Contract_Night_Staff19"/>
      <sheetName val="Contract_Day_Staff19"/>
      <sheetName val="Day_Shift19"/>
      <sheetName val="Night_Shift19"/>
      <sheetName val="Ave_wtd_rates19"/>
      <sheetName val="Material_19"/>
      <sheetName val="Labour_&amp;_Plant19"/>
      <sheetName val="22_12_201120"/>
      <sheetName val="BOQ_(2)20"/>
      <sheetName val="Cashflow_projection19"/>
      <sheetName val="PA-_Consutant_19"/>
      <sheetName val="Civil_Boq19"/>
      <sheetName val="Fee_Rate_Summary19"/>
      <sheetName val="Item-_Compact19"/>
      <sheetName val="final_abstract19"/>
      <sheetName val="TBAL9697__group_wise__sdpl19"/>
      <sheetName val="St_co_91_5lvl19"/>
      <sheetName val="Civil_Works19"/>
      <sheetName val="IO_List19"/>
      <sheetName val="Fill_this_out_first___19"/>
      <sheetName val="Meas__Hotel_Part19"/>
      <sheetName val="INPUT_SHEET19"/>
      <sheetName val="DI_Rate_Analysis20"/>
      <sheetName val="Economic_RisingMain__Ph-I20"/>
      <sheetName val="SP_Break_Up19"/>
      <sheetName val="Labour_productivity19"/>
      <sheetName val="_09_07_10_M顅ᎆ뤀ᨇ԰?缀?19"/>
      <sheetName val="Sales_&amp;_Prod19"/>
      <sheetName val="Cost_Index19"/>
      <sheetName val="cash_in_flow_Summary_JV_19"/>
      <sheetName val="water_prop_19"/>
      <sheetName val="GR_slab-reinft19"/>
      <sheetName val="Staff_Acco_19"/>
      <sheetName val="Rate_analysis-_BOQ_1_19"/>
      <sheetName val="MN_T_B_19"/>
      <sheetName val="Project_Details__19"/>
      <sheetName val="F20_Risk_Analysis19"/>
      <sheetName val="Change_Order_Log19"/>
      <sheetName val="2000_MOR19"/>
      <sheetName val="Driveway_Beams19"/>
      <sheetName val="Structure_Bills_Qty19"/>
      <sheetName val="Prelims_Breakup20"/>
      <sheetName val="INDIGINEOUS_ITEMS_19"/>
      <sheetName val="3cd_Annexure19"/>
      <sheetName val="Rate_Analysis19"/>
      <sheetName val="Fin__Assumpt__-_Sensitivities19"/>
      <sheetName val="Bill_119"/>
      <sheetName val="Bill_219"/>
      <sheetName val="Bill_319"/>
      <sheetName val="Bill_419"/>
      <sheetName val="Bill_519"/>
      <sheetName val="Bill_619"/>
      <sheetName val="Bill_719"/>
      <sheetName val="_09_07_10_M顅ᎆ뤀ᨇ԰19"/>
      <sheetName val="_09_07_10_M顅ᎆ뤀ᨇ԰_缀_19"/>
      <sheetName val="1_Civil-RA19"/>
      <sheetName val="Assumption_Inputs19"/>
      <sheetName val="Phase_119"/>
      <sheetName val="Pacakges_split19"/>
      <sheetName val="DEINKING(ANNEX_1)19"/>
      <sheetName val="AutoOpen_Stub_Data19"/>
      <sheetName val="Eqpmnt_Plng19"/>
      <sheetName val="Debits_as_on_12_04_0818"/>
      <sheetName val="Data_Sheet18"/>
      <sheetName val="T-P1,_FINISHES_WORKING_19"/>
      <sheetName val="Assumption_&amp;_Exclusion19"/>
      <sheetName val="External_Doors19"/>
      <sheetName val="STAFFSCHED_18"/>
      <sheetName val="LABOUR_RATE19"/>
      <sheetName val="Material_Rate19"/>
      <sheetName val="Switch_V1619"/>
      <sheetName val="India_F&amp;S_Template18"/>
      <sheetName val="_bus_bay18"/>
      <sheetName val="doq_418"/>
      <sheetName val="doq_218"/>
      <sheetName val="Grade_Slab_-119"/>
      <sheetName val="Grade_Slab_-219"/>
      <sheetName val="Grade_slab-319"/>
      <sheetName val="Grade_slab_-419"/>
      <sheetName val="Grade_slab_-519"/>
      <sheetName val="Grade_slab_-619"/>
      <sheetName val="Cat_A_Change_Control19"/>
      <sheetName val="Factor_Sheet19"/>
      <sheetName val="Theo_Cons-June'1018"/>
      <sheetName val="11B_18"/>
      <sheetName val="ACAD_Finishes18"/>
      <sheetName val="Site_Details18"/>
      <sheetName val="Site_Area_Statement18"/>
      <sheetName val="Summary_WG18"/>
      <sheetName val="BOQ_LT18"/>
      <sheetName val="14_07_10_CIVIL_W [18"/>
      <sheetName val="AFAS_18"/>
      <sheetName val="RDS_&amp;_WLD18"/>
      <sheetName val="PA_System18"/>
      <sheetName val="Server_&amp;_PAC_Room18"/>
      <sheetName val="HVAC_BOQ18"/>
      <sheetName val="Invoice_Tracker18"/>
      <sheetName val="Income_Statement18"/>
      <sheetName val="Load_Details(B2)18"/>
      <sheetName val="Works_-_Quote_Sheet18"/>
      <sheetName val="BLOCK-A_(MEA_SHEET)18"/>
      <sheetName val="Cost_Basis17"/>
      <sheetName val="Top_Sheet18"/>
      <sheetName val="Col_NUM18"/>
      <sheetName val="COLUMN_RC_18"/>
      <sheetName val="STILT_Floor_Slab_NUM18"/>
      <sheetName val="First_Floor_Slab_RC18"/>
      <sheetName val="FIRST_FLOOR_SLAB_WT_SUMMARY18"/>
      <sheetName val="Stilt_Floor_Beam_NUM18"/>
      <sheetName val="STILT_BEAM_NUM18"/>
      <sheetName val="STILT_BEAM_RC18"/>
      <sheetName val="Stilt_wall_Num18"/>
      <sheetName val="STILT_WALL_RC18"/>
      <sheetName val="Z-DETAILS_ABOVE_RAFT_UPTO_+0_19"/>
      <sheetName val="Z-DETAILS_ABOVE_RAFT_UPTO_+_(18"/>
      <sheetName val="TOTAL_CHECK18"/>
      <sheetName val="TYP___wall_Num18"/>
      <sheetName val="Z-DETAILS_TYP__+2_85_TO_+8_8518"/>
      <sheetName val="d-safe_specs17"/>
      <sheetName val="Deduction_of_assets17"/>
      <sheetName val="Blr_hire17"/>
      <sheetName val="PRECAST_lig(tconc_II17"/>
      <sheetName val="VF_Full_Recon17"/>
      <sheetName val="PITP3_COPY17"/>
      <sheetName val="Meas_17"/>
      <sheetName val="Expenses_Actual_Vs__Budgeted17"/>
      <sheetName val="Col_up_to_plinth17"/>
      <sheetName val="MASTER_RATE_ANALYSIS17"/>
      <sheetName val="RMG_-ABS17"/>
      <sheetName val="T_P_-ABS17"/>
      <sheetName val="T_P_-MB17"/>
      <sheetName val="E_P_R-ABS17"/>
      <sheetName val="E__R-MB17"/>
      <sheetName val="Bldg_6-ABS17"/>
      <sheetName val="Bldg_6-MB17"/>
      <sheetName val="Kz_Grid_Press_foundation_ABS17"/>
      <sheetName val="Kz_Grid_Press_foundation_meas17"/>
      <sheetName val="600-1200T__ABS17"/>
      <sheetName val="600-1200T_Meas17"/>
      <sheetName val="BSR-II_ABS17"/>
      <sheetName val="BSR-II_meas17"/>
      <sheetName val="Misc_ABS17"/>
      <sheetName val="Misc_MB17"/>
      <sheetName val="This_Bill17"/>
      <sheetName val="Upto_Previous17"/>
      <sheetName val="Up_to_date17"/>
      <sheetName val="Grand_Abstract17"/>
      <sheetName val="Blank_MB17"/>
      <sheetName val="cement_summary17"/>
      <sheetName val="Reinforcement_Steel17"/>
      <sheetName val="P-I_CEMENT_RECONCILIATION_17"/>
      <sheetName val="Ra-38_area_wise_summary17"/>
      <sheetName val="P-II_Cement_Reconciliation17"/>
      <sheetName val="Ra-16_P-II17"/>
      <sheetName val="RA_16-_GH17"/>
      <sheetName val="Quote_Sheet17"/>
      <sheetName val="RCC,Ret__Wall17"/>
      <sheetName val="Name_List17"/>
      <sheetName val="Intro_17"/>
      <sheetName val="Gate_217"/>
      <sheetName val="Project_Ignite17"/>
      <sheetName val="E_&amp;_R17"/>
      <sheetName val="Customize_Your_Invoice17"/>
      <sheetName val="Misc__Data17"/>
      <sheetName val="beam-reinft-machine_rm17"/>
      <sheetName val="Cash_Flow_Input_Data_ISC17"/>
      <sheetName val="Fin__Assumpt__-_SensitivitieH17"/>
      <sheetName val="공사비_내역_(가)"/>
      <sheetName val="Raw_Data"/>
      <sheetName val="KSt_-_Analysis_"/>
      <sheetName val="Section_Catalogue"/>
      <sheetName val="__¢&amp;ú5#1"/>
      <sheetName val="__¢&amp;???ú5#???????1"/>
      <sheetName val="PRECAST_lightconc-II23"/>
      <sheetName val="Cleaning_&amp;_Grubbing23"/>
      <sheetName val="PRECAST_lightconc_II23"/>
      <sheetName val="College_Details23"/>
      <sheetName val="Personal_23"/>
      <sheetName val="jidal_dam23"/>
      <sheetName val="fran_temp23"/>
      <sheetName val="kona_swit23"/>
      <sheetName val="template_(8)23"/>
      <sheetName val="template_(9)23"/>
      <sheetName val="OVER_HEADS23"/>
      <sheetName val="Cover_Sheet23"/>
      <sheetName val="BOQ_REV_A23"/>
      <sheetName val="PTB_(IO)23"/>
      <sheetName val="BMS_23"/>
      <sheetName val="SPT_vs_PHI23"/>
      <sheetName val="TBAL9697_-group_wise__sdpl23"/>
      <sheetName val="Quantity_Schedule22"/>
      <sheetName val="Revenue__Schedule_22"/>
      <sheetName val="Balance_works_-_Direct_Cost22"/>
      <sheetName val="Balance_works_-_Indirect_Cost22"/>
      <sheetName val="Fund_Plan22"/>
      <sheetName val="Bill_of_Resources22"/>
      <sheetName val="SITE_OVERHEADS21"/>
      <sheetName val="labour_coeff21"/>
      <sheetName val="Expenditure_plan21"/>
      <sheetName val="ORDER_BOOKING21"/>
      <sheetName val="Site_Dev_BOQ21"/>
      <sheetName val="beam-reinft-IIInd_floor21"/>
      <sheetName val="M-Book_for_Conc21"/>
      <sheetName val="M-Book_for_FW21"/>
      <sheetName val="Costing_Upto_Mar'11_(2)21"/>
      <sheetName val="Tender_Summary21"/>
      <sheetName val="TAX_BILLS21"/>
      <sheetName val="CASH_BILLS21"/>
      <sheetName val="LABOUR_BILLS21"/>
      <sheetName val="puch_order21"/>
      <sheetName val="Sheet1_(2)21"/>
      <sheetName val="Boq_Block_A21"/>
      <sheetName val="_24_07_10_RS_&amp;_SECURITY21"/>
      <sheetName val="24_07_10_CIVIL_WET21"/>
      <sheetName val="_24_07_10_CIVIL21"/>
      <sheetName val="_24_07_10_MECH-FAB21"/>
      <sheetName val="_24_07_10_MECH-TANK21"/>
      <sheetName val="_23_07_10_N_SHIFT_MECH-FAB21"/>
      <sheetName val="_23_07_10_N_SHIFT_MECH-TANK21"/>
      <sheetName val="_23_07_10_RS_&amp;_SECURITY21"/>
      <sheetName val="23_07_10_CIVIL_WET21"/>
      <sheetName val="_23_07_10_CIVIL21"/>
      <sheetName val="_23_07_10_MECH-FAB21"/>
      <sheetName val="_23_07_10_MECH-TANK21"/>
      <sheetName val="_22_07_10_N_SHIFT_MECH-FAB21"/>
      <sheetName val="_22_07_10_N_SHIFT_MECH-TANK21"/>
      <sheetName val="_22_07_10_RS_&amp;_SECURITY21"/>
      <sheetName val="22_07_10_CIVIL_WET21"/>
      <sheetName val="_22_07_10_CIVIL21"/>
      <sheetName val="_22_07_10_MECH-FAB21"/>
      <sheetName val="_22_07_10_MECH-TANK21"/>
      <sheetName val="_21_07_10_N_SHIFT_MECH-FAB21"/>
      <sheetName val="_21_07_10_N_SHIFT_MECH-TANK21"/>
      <sheetName val="_21_07_10_RS_&amp;_SECURITY21"/>
      <sheetName val="21_07_10_CIVIL_WET21"/>
      <sheetName val="_21_07_10_CIVIL21"/>
      <sheetName val="_21_07_10_MECH-FAB21"/>
      <sheetName val="_21_07_10_MECH-TANK21"/>
      <sheetName val="_20_07_10_N_SHIFT_MECH-FAB21"/>
      <sheetName val="_20_07_10_N_SHIFT_MECH-TANK21"/>
      <sheetName val="_20_07_10_RS_&amp;_SECURITY21"/>
      <sheetName val="20_07_10_CIVIL_WET21"/>
      <sheetName val="_20_07_10_CIVIL21"/>
      <sheetName val="_20_07_10_MECH-FAB21"/>
      <sheetName val="_20_07_10_MECH-TANK21"/>
      <sheetName val="_19_07_10_N_SHIFT_MECH-FAB21"/>
      <sheetName val="_19_07_10_N_SHIFT_MECH-TANK21"/>
      <sheetName val="_19_07_10_RS_&amp;_SECURITY21"/>
      <sheetName val="19_07_10_CIVIL_WET21"/>
      <sheetName val="_19_07_10_CIVIL21"/>
      <sheetName val="_19_07_10_MECH-FAB21"/>
      <sheetName val="_19_07_10_MECH-TANK21"/>
      <sheetName val="_18_07_10_N_SHIFT_MECH-FAB21"/>
      <sheetName val="_18_07_10_N_SHIFT_MECH-TANK21"/>
      <sheetName val="_18_07_10_RS_&amp;_SECURITY21"/>
      <sheetName val="18_07_10_CIVIL_WET21"/>
      <sheetName val="_18_07_10_CIVIL21"/>
      <sheetName val="_18_07_10_MECH-FAB21"/>
      <sheetName val="_18_07_10_MECH-TANK21"/>
      <sheetName val="_17_07_10_N_SHIFT_MECH-FAB21"/>
      <sheetName val="_17_07_10_N_SHIFT_MECH-TANK21"/>
      <sheetName val="_17_07_10_RS_&amp;_SECURITY21"/>
      <sheetName val="17_07_10_CIVIL_WET21"/>
      <sheetName val="_17_07_10_CIVIL21"/>
      <sheetName val="_17_07_10_MECH-FAB21"/>
      <sheetName val="_17_07_10_MECH-TANK21"/>
      <sheetName val="_16_07_10_N_SHIFT_MECH-FAB20"/>
      <sheetName val="_16_07_10_N_SHIFT_MECH-TANK20"/>
      <sheetName val="_16_07_10_RS_&amp;_SECURITY20"/>
      <sheetName val="16_07_10_CIVIL_WET20"/>
      <sheetName val="_16_07_10_CIVIL20"/>
      <sheetName val="_16_07_10_MECH-FAB20"/>
      <sheetName val="_16_07_10_MECH-TANK20"/>
      <sheetName val="_15_07_10_N_SHIFT_MECH-FAB20"/>
      <sheetName val="_15_07_10_N_SHIFT_MECH-TANK20"/>
      <sheetName val="_15_07_10_RS_&amp;_SECURITY20"/>
      <sheetName val="15_07_10_CIVIL_WET20"/>
      <sheetName val="_15_07_10_CIVIL20"/>
      <sheetName val="_15_07_10_MECH-FAB20"/>
      <sheetName val="_15_07_10_MECH-TANK20"/>
      <sheetName val="_14_07_10_N_SHIFT_MECH-FAB20"/>
      <sheetName val="_14_07_10_N_SHIFT_MECH-TANK20"/>
      <sheetName val="_14_07_10_RS_&amp;_SECURITY20"/>
      <sheetName val="14_07_10_CIVIL_WET20"/>
      <sheetName val="_14_07_10_CIVIL20"/>
      <sheetName val="_14_07_10_MECH-FAB20"/>
      <sheetName val="_14_07_10_MECH-TANK20"/>
      <sheetName val="_13_07_10_N_SHIFT_MECH-FAB20"/>
      <sheetName val="_13_07_10_N_SHIFT_MECH-TANK20"/>
      <sheetName val="_13_07_10_RS_&amp;_SECURITY20"/>
      <sheetName val="13_07_10_CIVIL_WET20"/>
      <sheetName val="_13_07_10_CIVIL20"/>
      <sheetName val="_13_07_10_MECH-FAB20"/>
      <sheetName val="_13_07_10_MECH-TANK20"/>
      <sheetName val="_12_07_10_N_SHIFT_MECH-FAB20"/>
      <sheetName val="_12_07_10_N_SHIFT_MECH-TANK20"/>
      <sheetName val="_12_07_10_RS_&amp;_SECURITY20"/>
      <sheetName val="12_07_10_CIVIL_WET20"/>
      <sheetName val="_12_07_10_CIVIL20"/>
      <sheetName val="_12_07_10_MECH-FAB20"/>
      <sheetName val="_12_07_10_MECH-TANK20"/>
      <sheetName val="_11_07_10_N_SHIFT_MECH-FAB20"/>
      <sheetName val="_11_07_10_N_SHIFT_MECH-TANK20"/>
      <sheetName val="_11_07_10_RS_&amp;_SECURITY20"/>
      <sheetName val="11_07_10_CIVIL_WET20"/>
      <sheetName val="_11_07_10_CIVIL20"/>
      <sheetName val="_11_07_10_MECH-FAB20"/>
      <sheetName val="_11_07_10_MECH-TANK20"/>
      <sheetName val="_10_07_10_N_SHIFT_MECH-FAB20"/>
      <sheetName val="_10_07_10_N_SHIFT_MECH-TANK20"/>
      <sheetName val="_10_07_10_RS_&amp;_SECURITY20"/>
      <sheetName val="10_07_10_CIVIL_WET20"/>
      <sheetName val="_10_07_10_CIVIL20"/>
      <sheetName val="_10_07_10_MECH-FAB20"/>
      <sheetName val="_10_07_10_MECH-TANK20"/>
      <sheetName val="_09_07_10_N_SHIFT_MECH-FAB20"/>
      <sheetName val="_09_07_10_N_SHIFT_MECH-TANK20"/>
      <sheetName val="_09_07_10_RS_&amp;_SECURITY20"/>
      <sheetName val="09_07_10_CIVIL_WET20"/>
      <sheetName val="_09_07_10_CIVIL20"/>
      <sheetName val="_09_07_10_MECH-FAB20"/>
      <sheetName val="_09_07_10_MECH-TANK20"/>
      <sheetName val="_08_07_10_N_SHIFT_MECH-FAB20"/>
      <sheetName val="_08_07_10_N_SHIFT_MECH-TANK20"/>
      <sheetName val="_08_07_10_RS_&amp;_SECURITY20"/>
      <sheetName val="08_07_10_CIVIL_WET20"/>
      <sheetName val="_08_07_10_CIVIL20"/>
      <sheetName val="_08_07_10_MECH-FAB20"/>
      <sheetName val="_08_07_10_MECH-TANK20"/>
      <sheetName val="_07_07_10_N_SHIFT_MECH-FAB20"/>
      <sheetName val="_07_07_10_N_SHIFT_MECH-TANK20"/>
      <sheetName val="_07_07_10_RS_&amp;_SECURITY20"/>
      <sheetName val="07_07_10_CIVIL_WET20"/>
      <sheetName val="_07_07_10_CIVIL20"/>
      <sheetName val="_07_07_10_MECH-FAB20"/>
      <sheetName val="_07_07_10_MECH-TANK20"/>
      <sheetName val="_06_07_10_N_SHIFT_MECH-FAB20"/>
      <sheetName val="_06_07_10_N_SHIFT_MECH-TANK20"/>
      <sheetName val="_06_07_10_RS_&amp;_SECURITY20"/>
      <sheetName val="06_07_10_CIVIL_WET20"/>
      <sheetName val="_06_07_10_CIVIL20"/>
      <sheetName val="_06_07_10_MECH-FAB20"/>
      <sheetName val="_06_07_10_MECH-TANK20"/>
      <sheetName val="_05_07_10_N_SHIFT_MECH-FAB20"/>
      <sheetName val="_05_07_10_N_SHIFT_MECH-TANK20"/>
      <sheetName val="_05_07_10_RS_&amp;_SECURITY20"/>
      <sheetName val="05_07_10_CIVIL_WET20"/>
      <sheetName val="_05_07_10_CIVIL20"/>
      <sheetName val="_05_07_10_MECH-FAB20"/>
      <sheetName val="_05_07_10_MECH-TANK20"/>
      <sheetName val="_04_07_10_N_SHIFT_MECH-FAB20"/>
      <sheetName val="_04_07_10_N_SHIFT_MECH-TANK20"/>
      <sheetName val="_04_07_10_RS_&amp;_SECURITY20"/>
      <sheetName val="04_07_10_CIVIL_WET20"/>
      <sheetName val="_04_07_10_CIVIL20"/>
      <sheetName val="_04_07_10_MECH-FAB20"/>
      <sheetName val="_04_07_10_MECH-TANK20"/>
      <sheetName val="_03_07_10_N_SHIFT_MECH-FAB20"/>
      <sheetName val="_03_07_10_N_SHIFT_MECH-TANK20"/>
      <sheetName val="_03_07_10_RS_&amp;_SECURITY_20"/>
      <sheetName val="03_07_10_CIVIL_WET_20"/>
      <sheetName val="_03_07_10_CIVIL_20"/>
      <sheetName val="_03_07_10_MECH-FAB_20"/>
      <sheetName val="_03_07_10_MECH-TANK_20"/>
      <sheetName val="_02_07_10_N_SHIFT_MECH-FAB_20"/>
      <sheetName val="_02_07_10_N_SHIFT_MECH-TANK_20"/>
      <sheetName val="_02_07_10_RS_&amp;_SECURITY20"/>
      <sheetName val="02_07_10_CIVIL_WET20"/>
      <sheetName val="_02_07_10_CIVIL20"/>
      <sheetName val="_02_07_10_MECH-FAB20"/>
      <sheetName val="_02_07_10_MECH-TANK20"/>
      <sheetName val="_01_07_10_N_SHIFT_MECH-FAB20"/>
      <sheetName val="_01_07_10_N_SHIFT_MECH-TANK20"/>
      <sheetName val="_01_07_10_RS_&amp;_SECURITY20"/>
      <sheetName val="01_07_10_CIVIL_WET20"/>
      <sheetName val="_01_07_10_CIVIL20"/>
      <sheetName val="_01_07_10_MECH-FAB20"/>
      <sheetName val="_01_07_10_MECH-TANK20"/>
      <sheetName val="_30_06_10_N_SHIFT_MECH-FAB20"/>
      <sheetName val="_30_06_10_N_SHIFT_MECH-TANK20"/>
      <sheetName val="scurve_calc_(2)20"/>
      <sheetName val="Meas_-Hotel_Part21"/>
      <sheetName val="BOQ_Direct_selling_cost20"/>
      <sheetName val="Direct_cost_shed_A-2_20"/>
      <sheetName val="Contract_Night_Staff20"/>
      <sheetName val="Contract_Day_Staff20"/>
      <sheetName val="Day_Shift20"/>
      <sheetName val="Night_Shift20"/>
      <sheetName val="Ave_wtd_rates20"/>
      <sheetName val="Material_20"/>
      <sheetName val="Labour_&amp;_Plant20"/>
      <sheetName val="22_12_201121"/>
      <sheetName val="BOQ_(2)21"/>
      <sheetName val="Cashflow_projection20"/>
      <sheetName val="PA-_Consutant_20"/>
      <sheetName val="Civil_Boq20"/>
      <sheetName val="Fee_Rate_Summary20"/>
      <sheetName val="Item-_Compact20"/>
      <sheetName val="final_abstract20"/>
      <sheetName val="TBAL9697__group_wise__sdpl20"/>
      <sheetName val="St_co_91_5lvl20"/>
      <sheetName val="Civil_Works20"/>
      <sheetName val="IO_List20"/>
      <sheetName val="Fill_this_out_first___20"/>
      <sheetName val="Meas__Hotel_Part20"/>
      <sheetName val="INPUT_SHEET20"/>
      <sheetName val="DI_Rate_Analysis21"/>
      <sheetName val="Economic_RisingMain__Ph-I21"/>
      <sheetName val="SP_Break_Up20"/>
      <sheetName val="Labour_productivity20"/>
      <sheetName val="_09_07_10_M顅ᎆ뤀ᨇ԰?缀?20"/>
      <sheetName val="Sales_&amp;_Prod20"/>
      <sheetName val="Cost_Index20"/>
      <sheetName val="cash_in_flow_Summary_JV_20"/>
      <sheetName val="water_prop_20"/>
      <sheetName val="GR_slab-reinft20"/>
      <sheetName val="Staff_Acco_20"/>
      <sheetName val="Rate_analysis-_BOQ_1_20"/>
      <sheetName val="MN_T_B_20"/>
      <sheetName val="Project_Details__20"/>
      <sheetName val="F20_Risk_Analysis20"/>
      <sheetName val="Change_Order_Log20"/>
      <sheetName val="2000_MOR20"/>
      <sheetName val="Driveway_Beams20"/>
      <sheetName val="Structure_Bills_Qty20"/>
      <sheetName val="Prelims_Breakup21"/>
      <sheetName val="INDIGINEOUS_ITEMS_20"/>
      <sheetName val="3cd_Annexure20"/>
      <sheetName val="Rate_Analysis20"/>
      <sheetName val="Fin__Assumpt__-_Sensitivities20"/>
      <sheetName val="Bill_120"/>
      <sheetName val="Bill_220"/>
      <sheetName val="Bill_320"/>
      <sheetName val="Bill_420"/>
      <sheetName val="Bill_520"/>
      <sheetName val="Bill_620"/>
      <sheetName val="Bill_720"/>
      <sheetName val="_09_07_10_M顅ᎆ뤀ᨇ԰20"/>
      <sheetName val="_09_07_10_M顅ᎆ뤀ᨇ԰_缀_20"/>
      <sheetName val="1_Civil-RA20"/>
      <sheetName val="Assumption_Inputs20"/>
      <sheetName val="Phase_120"/>
      <sheetName val="Pacakges_split20"/>
      <sheetName val="DEINKING(ANNEX_1)20"/>
      <sheetName val="AutoOpen_Stub_Data20"/>
      <sheetName val="Eqpmnt_Plng20"/>
      <sheetName val="Debits_as_on_12_04_0819"/>
      <sheetName val="Data_Sheet19"/>
      <sheetName val="T-P1,_FINISHES_WORKING_20"/>
      <sheetName val="Assumption_&amp;_Exclusion20"/>
      <sheetName val="External_Doors20"/>
      <sheetName val="STAFFSCHED_19"/>
      <sheetName val="LABOUR_RATE20"/>
      <sheetName val="Material_Rate20"/>
      <sheetName val="Switch_V1620"/>
      <sheetName val="India_F&amp;S_Template19"/>
      <sheetName val="_bus_bay19"/>
      <sheetName val="doq_419"/>
      <sheetName val="doq_219"/>
      <sheetName val="Grade_Slab_-120"/>
      <sheetName val="Grade_Slab_-220"/>
      <sheetName val="Grade_slab-320"/>
      <sheetName val="Grade_slab_-420"/>
      <sheetName val="Grade_slab_-520"/>
      <sheetName val="Grade_slab_-620"/>
      <sheetName val="Cat_A_Change_Control20"/>
      <sheetName val="Factor_Sheet20"/>
      <sheetName val="Theo_Cons-June'1019"/>
      <sheetName val="11B_19"/>
      <sheetName val="ACAD_Finishes19"/>
      <sheetName val="Site_Details19"/>
      <sheetName val="Site_Area_Statement19"/>
      <sheetName val="Summary_WG19"/>
      <sheetName val="BOQ_LT19"/>
      <sheetName val="14_07_10_CIVIL_W [19"/>
      <sheetName val="AFAS_19"/>
      <sheetName val="RDS_&amp;_WLD19"/>
      <sheetName val="PA_System19"/>
      <sheetName val="Server_&amp;_PAC_Room19"/>
      <sheetName val="HVAC_BOQ19"/>
      <sheetName val="Invoice_Tracker19"/>
      <sheetName val="Income_Statement19"/>
      <sheetName val="Load_Details(B2)19"/>
      <sheetName val="Works_-_Quote_Sheet19"/>
      <sheetName val="BLOCK-A_(MEA_SHEET)19"/>
      <sheetName val="Cost_Basis18"/>
      <sheetName val="Top_Sheet19"/>
      <sheetName val="Col_NUM19"/>
      <sheetName val="COLUMN_RC_19"/>
      <sheetName val="STILT_Floor_Slab_NUM19"/>
      <sheetName val="First_Floor_Slab_RC19"/>
      <sheetName val="FIRST_FLOOR_SLAB_WT_SUMMARY19"/>
      <sheetName val="Stilt_Floor_Beam_NUM19"/>
      <sheetName val="STILT_BEAM_NUM19"/>
      <sheetName val="STILT_BEAM_RC19"/>
      <sheetName val="Stilt_wall_Num19"/>
      <sheetName val="STILT_WALL_RC19"/>
      <sheetName val="Z-DETAILS_ABOVE_RAFT_UPTO_+0_20"/>
      <sheetName val="Z-DETAILS_ABOVE_RAFT_UPTO_+_(19"/>
      <sheetName val="TOTAL_CHECK19"/>
      <sheetName val="TYP___wall_Num19"/>
      <sheetName val="Z-DETAILS_TYP__+2_85_TO_+8_8519"/>
      <sheetName val="d-safe_specs18"/>
      <sheetName val="Deduction_of_assets18"/>
      <sheetName val="Blr_hire18"/>
      <sheetName val="PRECAST_lig(tconc_II18"/>
      <sheetName val="VF_Full_Recon18"/>
      <sheetName val="PITP3_COPY18"/>
      <sheetName val="Meas_18"/>
      <sheetName val="Expenses_Actual_Vs__Budgeted18"/>
      <sheetName val="Col_up_to_plinth18"/>
      <sheetName val="MASTER_RATE_ANALYSIS18"/>
      <sheetName val="RMG_-ABS18"/>
      <sheetName val="T_P_-ABS18"/>
      <sheetName val="T_P_-MB18"/>
      <sheetName val="E_P_R-ABS18"/>
      <sheetName val="E__R-MB18"/>
      <sheetName val="Bldg_6-ABS18"/>
      <sheetName val="Bldg_6-MB18"/>
      <sheetName val="Kz_Grid_Press_foundation_ABS18"/>
      <sheetName val="Kz_Grid_Press_foundation_meas18"/>
      <sheetName val="600-1200T__ABS18"/>
      <sheetName val="600-1200T_Meas18"/>
      <sheetName val="BSR-II_ABS18"/>
      <sheetName val="BSR-II_meas18"/>
      <sheetName val="Misc_ABS18"/>
      <sheetName val="Misc_MB18"/>
      <sheetName val="This_Bill18"/>
      <sheetName val="Upto_Previous18"/>
      <sheetName val="Up_to_date18"/>
      <sheetName val="Grand_Abstract18"/>
      <sheetName val="Blank_MB18"/>
      <sheetName val="cement_summary18"/>
      <sheetName val="Reinforcement_Steel18"/>
      <sheetName val="P-I_CEMENT_RECONCILIATION_18"/>
      <sheetName val="Ra-38_area_wise_summary18"/>
      <sheetName val="P-II_Cement_Reconciliation18"/>
      <sheetName val="Ra-16_P-II18"/>
      <sheetName val="RA_16-_GH18"/>
      <sheetName val="Quote_Sheet18"/>
      <sheetName val="RCC,Ret__Wall18"/>
      <sheetName val="Name_List18"/>
      <sheetName val="Intro_18"/>
      <sheetName val="Gate_218"/>
      <sheetName val="Project_Ignite18"/>
      <sheetName val="E_&amp;_R18"/>
      <sheetName val="Customize_Your_Invoice18"/>
      <sheetName val="Misc__Data18"/>
      <sheetName val="beam-reinft-machine_rm18"/>
      <sheetName val="Cash_Flow_Input_Data_ISC18"/>
      <sheetName val="Fin__Assumpt__-_SensitivitieH18"/>
      <sheetName val="공사비_내역_(가)1"/>
      <sheetName val="Raw_Data1"/>
      <sheetName val="KSt_-_Analysis_1"/>
      <sheetName val="Section_Catalogue1"/>
      <sheetName val="__¢&amp;ú5#2"/>
      <sheetName val="__¢&amp;???ú5#???????2"/>
      <sheetName val="PRECAST_lightconc-II24"/>
      <sheetName val="Cleaning_&amp;_Grubbing24"/>
      <sheetName val="PRECAST_lightconc_II24"/>
      <sheetName val="College_Details24"/>
      <sheetName val="Personal_24"/>
      <sheetName val="jidal_dam24"/>
      <sheetName val="fran_temp24"/>
      <sheetName val="kona_swit24"/>
      <sheetName val="template_(8)24"/>
      <sheetName val="template_(9)24"/>
      <sheetName val="OVER_HEADS24"/>
      <sheetName val="Cover_Sheet24"/>
      <sheetName val="BOQ_REV_A24"/>
      <sheetName val="PTB_(IO)24"/>
      <sheetName val="BMS_24"/>
      <sheetName val="SPT_vs_PHI24"/>
      <sheetName val="TBAL9697_-group_wise__sdpl24"/>
      <sheetName val="Quantity_Schedule23"/>
      <sheetName val="Revenue__Schedule_23"/>
      <sheetName val="Balance_works_-_Direct_Cost23"/>
      <sheetName val="Balance_works_-_Indirect_Cost23"/>
      <sheetName val="Fund_Plan23"/>
      <sheetName val="Bill_of_Resources23"/>
      <sheetName val="SITE_OVERHEADS22"/>
      <sheetName val="labour_coeff22"/>
      <sheetName val="Expenditure_plan22"/>
      <sheetName val="ORDER_BOOKING22"/>
      <sheetName val="Site_Dev_BOQ22"/>
      <sheetName val="beam-reinft-IIInd_floor22"/>
      <sheetName val="M-Book_for_Conc22"/>
      <sheetName val="M-Book_for_FW22"/>
      <sheetName val="Costing_Upto_Mar'11_(2)22"/>
      <sheetName val="Tender_Summary22"/>
      <sheetName val="TAX_BILLS22"/>
      <sheetName val="CASH_BILLS22"/>
      <sheetName val="LABOUR_BILLS22"/>
      <sheetName val="puch_order22"/>
      <sheetName val="Sheet1_(2)22"/>
      <sheetName val="Boq_Block_A22"/>
      <sheetName val="_24_07_10_RS_&amp;_SECURITY22"/>
      <sheetName val="24_07_10_CIVIL_WET22"/>
      <sheetName val="_24_07_10_CIVIL22"/>
      <sheetName val="_24_07_10_MECH-FAB22"/>
      <sheetName val="_24_07_10_MECH-TANK22"/>
      <sheetName val="_23_07_10_N_SHIFT_MECH-FAB22"/>
      <sheetName val="_23_07_10_N_SHIFT_MECH-TANK22"/>
      <sheetName val="_23_07_10_RS_&amp;_SECURITY22"/>
      <sheetName val="23_07_10_CIVIL_WET22"/>
      <sheetName val="_23_07_10_CIVIL22"/>
      <sheetName val="_23_07_10_MECH-FAB22"/>
      <sheetName val="_23_07_10_MECH-TANK22"/>
      <sheetName val="_22_07_10_N_SHIFT_MECH-FAB22"/>
      <sheetName val="_22_07_10_N_SHIFT_MECH-TANK22"/>
      <sheetName val="_22_07_10_RS_&amp;_SECURITY22"/>
      <sheetName val="22_07_10_CIVIL_WET22"/>
      <sheetName val="_22_07_10_CIVIL22"/>
      <sheetName val="_22_07_10_MECH-FAB22"/>
      <sheetName val="_22_07_10_MECH-TANK22"/>
      <sheetName val="_21_07_10_N_SHIFT_MECH-FAB22"/>
      <sheetName val="_21_07_10_N_SHIFT_MECH-TANK22"/>
      <sheetName val="_21_07_10_RS_&amp;_SECURITY22"/>
      <sheetName val="21_07_10_CIVIL_WET22"/>
      <sheetName val="_21_07_10_CIVIL22"/>
      <sheetName val="_21_07_10_MECH-FAB22"/>
      <sheetName val="_21_07_10_MECH-TANK22"/>
      <sheetName val="_20_07_10_N_SHIFT_MECH-FAB22"/>
      <sheetName val="_20_07_10_N_SHIFT_MECH-TANK22"/>
      <sheetName val="_20_07_10_RS_&amp;_SECURITY22"/>
      <sheetName val="20_07_10_CIVIL_WET22"/>
      <sheetName val="_20_07_10_CIVIL22"/>
      <sheetName val="_20_07_10_MECH-FAB22"/>
      <sheetName val="_20_07_10_MECH-TANK22"/>
      <sheetName val="_19_07_10_N_SHIFT_MECH-FAB22"/>
      <sheetName val="_19_07_10_N_SHIFT_MECH-TANK22"/>
      <sheetName val="_19_07_10_RS_&amp;_SECURITY22"/>
      <sheetName val="19_07_10_CIVIL_WET22"/>
      <sheetName val="_19_07_10_CIVIL22"/>
      <sheetName val="_19_07_10_MECH-FAB22"/>
      <sheetName val="_19_07_10_MECH-TANK22"/>
      <sheetName val="_18_07_10_N_SHIFT_MECH-FAB22"/>
      <sheetName val="_18_07_10_N_SHIFT_MECH-TANK22"/>
      <sheetName val="_18_07_10_RS_&amp;_SECURITY22"/>
      <sheetName val="18_07_10_CIVIL_WET22"/>
      <sheetName val="_18_07_10_CIVIL22"/>
      <sheetName val="_18_07_10_MECH-FAB22"/>
      <sheetName val="_18_07_10_MECH-TANK22"/>
      <sheetName val="_17_07_10_N_SHIFT_MECH-FAB22"/>
      <sheetName val="_17_07_10_N_SHIFT_MECH-TANK22"/>
      <sheetName val="_17_07_10_RS_&amp;_SECURITY22"/>
      <sheetName val="17_07_10_CIVIL_WET22"/>
      <sheetName val="_17_07_10_CIVIL22"/>
      <sheetName val="_17_07_10_MECH-FAB22"/>
      <sheetName val="_17_07_10_MECH-TANK22"/>
      <sheetName val="_16_07_10_N_SHIFT_MECH-FAB21"/>
      <sheetName val="_16_07_10_N_SHIFT_MECH-TANK21"/>
      <sheetName val="_16_07_10_RS_&amp;_SECURITY21"/>
      <sheetName val="16_07_10_CIVIL_WET21"/>
      <sheetName val="_16_07_10_CIVIL21"/>
      <sheetName val="_16_07_10_MECH-FAB21"/>
      <sheetName val="_16_07_10_MECH-TANK21"/>
      <sheetName val="_15_07_10_N_SHIFT_MECH-FAB21"/>
      <sheetName val="_15_07_10_N_SHIFT_MECH-TANK21"/>
      <sheetName val="_15_07_10_RS_&amp;_SECURITY21"/>
      <sheetName val="15_07_10_CIVIL_WET21"/>
      <sheetName val="_15_07_10_CIVIL21"/>
      <sheetName val="_15_07_10_MECH-FAB21"/>
      <sheetName val="_15_07_10_MECH-TANK21"/>
      <sheetName val="_14_07_10_N_SHIFT_MECH-FAB21"/>
      <sheetName val="_14_07_10_N_SHIFT_MECH-TANK21"/>
      <sheetName val="_14_07_10_RS_&amp;_SECURITY21"/>
      <sheetName val="14_07_10_CIVIL_WET21"/>
      <sheetName val="_14_07_10_CIVIL21"/>
      <sheetName val="_14_07_10_MECH-FAB21"/>
      <sheetName val="_14_07_10_MECH-TANK21"/>
      <sheetName val="_13_07_10_N_SHIFT_MECH-FAB21"/>
      <sheetName val="_13_07_10_N_SHIFT_MECH-TANK21"/>
      <sheetName val="_13_07_10_RS_&amp;_SECURITY21"/>
      <sheetName val="13_07_10_CIVIL_WET21"/>
      <sheetName val="_13_07_10_CIVIL21"/>
      <sheetName val="_13_07_10_MECH-FAB21"/>
      <sheetName val="_13_07_10_MECH-TANK21"/>
      <sheetName val="_12_07_10_N_SHIFT_MECH-FAB21"/>
      <sheetName val="_12_07_10_N_SHIFT_MECH-TANK21"/>
      <sheetName val="_12_07_10_RS_&amp;_SECURITY21"/>
      <sheetName val="12_07_10_CIVIL_WET21"/>
      <sheetName val="_12_07_10_CIVIL21"/>
      <sheetName val="_12_07_10_MECH-FAB21"/>
      <sheetName val="_12_07_10_MECH-TANK21"/>
      <sheetName val="_11_07_10_N_SHIFT_MECH-FAB21"/>
      <sheetName val="_11_07_10_N_SHIFT_MECH-TANK21"/>
      <sheetName val="_11_07_10_RS_&amp;_SECURITY21"/>
      <sheetName val="11_07_10_CIVIL_WET21"/>
      <sheetName val="_11_07_10_CIVIL21"/>
      <sheetName val="_11_07_10_MECH-FAB21"/>
      <sheetName val="_11_07_10_MECH-TANK21"/>
      <sheetName val="_10_07_10_N_SHIFT_MECH-FAB21"/>
      <sheetName val="_10_07_10_N_SHIFT_MECH-TANK21"/>
      <sheetName val="_10_07_10_RS_&amp;_SECURITY21"/>
      <sheetName val="10_07_10_CIVIL_WET21"/>
      <sheetName val="_10_07_10_CIVIL21"/>
      <sheetName val="_10_07_10_MECH-FAB21"/>
      <sheetName val="_10_07_10_MECH-TANK21"/>
      <sheetName val="_09_07_10_N_SHIFT_MECH-FAB21"/>
      <sheetName val="_09_07_10_N_SHIFT_MECH-TANK21"/>
      <sheetName val="_09_07_10_RS_&amp;_SECURITY21"/>
      <sheetName val="09_07_10_CIVIL_WET21"/>
      <sheetName val="_09_07_10_CIVIL21"/>
      <sheetName val="_09_07_10_MECH-FAB21"/>
      <sheetName val="_09_07_10_MECH-TANK21"/>
      <sheetName val="_08_07_10_N_SHIFT_MECH-FAB21"/>
      <sheetName val="_08_07_10_N_SHIFT_MECH-TANK21"/>
      <sheetName val="_08_07_10_RS_&amp;_SECURITY21"/>
      <sheetName val="08_07_10_CIVIL_WET21"/>
      <sheetName val="_08_07_10_CIVIL21"/>
      <sheetName val="_08_07_10_MECH-FAB21"/>
      <sheetName val="_08_07_10_MECH-TANK21"/>
      <sheetName val="_07_07_10_N_SHIFT_MECH-FAB21"/>
      <sheetName val="_07_07_10_N_SHIFT_MECH-TANK21"/>
      <sheetName val="_07_07_10_RS_&amp;_SECURITY21"/>
      <sheetName val="07_07_10_CIVIL_WET21"/>
      <sheetName val="_07_07_10_CIVIL21"/>
      <sheetName val="_07_07_10_MECH-FAB21"/>
      <sheetName val="_07_07_10_MECH-TANK21"/>
      <sheetName val="_06_07_10_N_SHIFT_MECH-FAB21"/>
      <sheetName val="_06_07_10_N_SHIFT_MECH-TANK21"/>
      <sheetName val="_06_07_10_RS_&amp;_SECURITY21"/>
      <sheetName val="06_07_10_CIVIL_WET21"/>
      <sheetName val="_06_07_10_CIVIL21"/>
      <sheetName val="_06_07_10_MECH-FAB21"/>
      <sheetName val="_06_07_10_MECH-TANK21"/>
      <sheetName val="_05_07_10_N_SHIFT_MECH-FAB21"/>
      <sheetName val="_05_07_10_N_SHIFT_MECH-TANK21"/>
      <sheetName val="_05_07_10_RS_&amp;_SECURITY21"/>
      <sheetName val="05_07_10_CIVIL_WET21"/>
      <sheetName val="_05_07_10_CIVIL21"/>
      <sheetName val="_05_07_10_MECH-FAB21"/>
      <sheetName val="_05_07_10_MECH-TANK21"/>
      <sheetName val="_04_07_10_N_SHIFT_MECH-FAB21"/>
      <sheetName val="_04_07_10_N_SHIFT_MECH-TANK21"/>
      <sheetName val="_04_07_10_RS_&amp;_SECURITY21"/>
      <sheetName val="04_07_10_CIVIL_WET21"/>
      <sheetName val="_04_07_10_CIVIL21"/>
      <sheetName val="_04_07_10_MECH-FAB21"/>
      <sheetName val="_04_07_10_MECH-TANK21"/>
      <sheetName val="_03_07_10_N_SHIFT_MECH-FAB21"/>
      <sheetName val="_03_07_10_N_SHIFT_MECH-TANK21"/>
      <sheetName val="_03_07_10_RS_&amp;_SECURITY_21"/>
      <sheetName val="03_07_10_CIVIL_WET_21"/>
      <sheetName val="_03_07_10_CIVIL_21"/>
      <sheetName val="_03_07_10_MECH-FAB_21"/>
      <sheetName val="_03_07_10_MECH-TANK_21"/>
      <sheetName val="_02_07_10_N_SHIFT_MECH-FAB_21"/>
      <sheetName val="_02_07_10_N_SHIFT_MECH-TANK_21"/>
      <sheetName val="_02_07_10_RS_&amp;_SECURITY21"/>
      <sheetName val="02_07_10_CIVIL_WET21"/>
      <sheetName val="_02_07_10_CIVIL21"/>
      <sheetName val="_02_07_10_MECH-FAB21"/>
      <sheetName val="_02_07_10_MECH-TANK21"/>
      <sheetName val="_01_07_10_N_SHIFT_MECH-FAB21"/>
      <sheetName val="_01_07_10_N_SHIFT_MECH-TANK21"/>
      <sheetName val="_01_07_10_RS_&amp;_SECURITY21"/>
      <sheetName val="01_07_10_CIVIL_WET21"/>
      <sheetName val="_01_07_10_CIVIL21"/>
      <sheetName val="_01_07_10_MECH-FAB21"/>
      <sheetName val="_01_07_10_MECH-TANK21"/>
      <sheetName val="_30_06_10_N_SHIFT_MECH-FAB21"/>
      <sheetName val="_30_06_10_N_SHIFT_MECH-TANK21"/>
      <sheetName val="scurve_calc_(2)21"/>
      <sheetName val="Meas_-Hotel_Part22"/>
      <sheetName val="BOQ_Direct_selling_cost21"/>
      <sheetName val="Direct_cost_shed_A-2_21"/>
      <sheetName val="Contract_Night_Staff21"/>
      <sheetName val="Contract_Day_Staff21"/>
      <sheetName val="Day_Shift21"/>
      <sheetName val="Night_Shift21"/>
      <sheetName val="Ave_wtd_rates21"/>
      <sheetName val="Material_21"/>
      <sheetName val="Labour_&amp;_Plant21"/>
      <sheetName val="22_12_201122"/>
      <sheetName val="BOQ_(2)22"/>
      <sheetName val="Cashflow_projection21"/>
      <sheetName val="PA-_Consutant_21"/>
      <sheetName val="Civil_Boq21"/>
      <sheetName val="Fee_Rate_Summary21"/>
      <sheetName val="Item-_Compact21"/>
      <sheetName val="final_abstract21"/>
      <sheetName val="TBAL9697__group_wise__sdpl21"/>
      <sheetName val="St_co_91_5lvl21"/>
      <sheetName val="Civil_Works21"/>
      <sheetName val="IO_List21"/>
      <sheetName val="Fill_this_out_first___21"/>
      <sheetName val="Meas__Hotel_Part21"/>
      <sheetName val="INPUT_SHEET21"/>
      <sheetName val="DI_Rate_Analysis22"/>
      <sheetName val="Economic_RisingMain__Ph-I22"/>
      <sheetName val="SP_Break_Up21"/>
      <sheetName val="Labour_productivity21"/>
      <sheetName val="_09_07_10_M顅ᎆ뤀ᨇ԰?缀?21"/>
      <sheetName val="Sales_&amp;_Prod21"/>
      <sheetName val="Cost_Index21"/>
      <sheetName val="cash_in_flow_Summary_JV_21"/>
      <sheetName val="water_prop_21"/>
      <sheetName val="GR_slab-reinft21"/>
      <sheetName val="Staff_Acco_21"/>
      <sheetName val="Rate_analysis-_BOQ_1_21"/>
      <sheetName val="MN_T_B_21"/>
      <sheetName val="Project_Details__21"/>
      <sheetName val="F20_Risk_Analysis21"/>
      <sheetName val="Change_Order_Log21"/>
      <sheetName val="2000_MOR21"/>
      <sheetName val="Driveway_Beams21"/>
      <sheetName val="Structure_Bills_Qty21"/>
      <sheetName val="Prelims_Breakup22"/>
      <sheetName val="INDIGINEOUS_ITEMS_21"/>
      <sheetName val="3cd_Annexure21"/>
      <sheetName val="Rate_Analysis21"/>
      <sheetName val="Fin__Assumpt__-_Sensitivities21"/>
      <sheetName val="Bill_121"/>
      <sheetName val="Bill_221"/>
      <sheetName val="Bill_321"/>
      <sheetName val="Bill_421"/>
      <sheetName val="Bill_521"/>
      <sheetName val="Bill_621"/>
      <sheetName val="Bill_721"/>
      <sheetName val="_09_07_10_M顅ᎆ뤀ᨇ԰21"/>
      <sheetName val="_09_07_10_M顅ᎆ뤀ᨇ԰_缀_21"/>
      <sheetName val="1_Civil-RA21"/>
      <sheetName val="Assumption_Inputs21"/>
      <sheetName val="Phase_121"/>
      <sheetName val="Pacakges_split21"/>
      <sheetName val="DEINKING(ANNEX_1)21"/>
      <sheetName val="AutoOpen_Stub_Data21"/>
      <sheetName val="Eqpmnt_Plng21"/>
      <sheetName val="Debits_as_on_12_04_0820"/>
      <sheetName val="Data_Sheet20"/>
      <sheetName val="T-P1,_FINISHES_WORKING_21"/>
      <sheetName val="Assumption_&amp;_Exclusion21"/>
      <sheetName val="External_Doors21"/>
      <sheetName val="STAFFSCHED_20"/>
      <sheetName val="LABOUR_RATE21"/>
      <sheetName val="Material_Rate21"/>
      <sheetName val="Switch_V1621"/>
      <sheetName val="India_F&amp;S_Template20"/>
      <sheetName val="_bus_bay20"/>
      <sheetName val="doq_420"/>
      <sheetName val="doq_220"/>
      <sheetName val="Grade_Slab_-121"/>
      <sheetName val="Grade_Slab_-221"/>
      <sheetName val="Grade_slab-321"/>
      <sheetName val="Grade_slab_-421"/>
      <sheetName val="Grade_slab_-521"/>
      <sheetName val="Grade_slab_-621"/>
      <sheetName val="Cat_A_Change_Control21"/>
      <sheetName val="Factor_Sheet21"/>
      <sheetName val="Theo_Cons-June'1020"/>
      <sheetName val="11B_20"/>
      <sheetName val="ACAD_Finishes20"/>
      <sheetName val="Site_Details20"/>
      <sheetName val="Site_Area_Statement20"/>
      <sheetName val="Summary_WG20"/>
      <sheetName val="BOQ_LT20"/>
      <sheetName val="14_07_10_CIVIL_W [20"/>
      <sheetName val="AFAS_20"/>
      <sheetName val="RDS_&amp;_WLD20"/>
      <sheetName val="PA_System20"/>
      <sheetName val="Server_&amp;_PAC_Room20"/>
      <sheetName val="HVAC_BOQ20"/>
      <sheetName val="Invoice_Tracker20"/>
      <sheetName val="Income_Statement20"/>
      <sheetName val="Load_Details(B2)20"/>
      <sheetName val="Works_-_Quote_Sheet20"/>
      <sheetName val="BLOCK-A_(MEA_SHEET)20"/>
      <sheetName val="Cost_Basis19"/>
      <sheetName val="Top_Sheet20"/>
      <sheetName val="Col_NUM20"/>
      <sheetName val="COLUMN_RC_20"/>
      <sheetName val="STILT_Floor_Slab_NUM20"/>
      <sheetName val="First_Floor_Slab_RC20"/>
      <sheetName val="FIRST_FLOOR_SLAB_WT_SUMMARY20"/>
      <sheetName val="Stilt_Floor_Beam_NUM20"/>
      <sheetName val="STILT_BEAM_NUM20"/>
      <sheetName val="STILT_BEAM_RC20"/>
      <sheetName val="Stilt_wall_Num20"/>
      <sheetName val="STILT_WALL_RC20"/>
      <sheetName val="Z-DETAILS_ABOVE_RAFT_UPTO_+0_21"/>
      <sheetName val="Z-DETAILS_ABOVE_RAFT_UPTO_+_(20"/>
      <sheetName val="TOTAL_CHECK20"/>
      <sheetName val="TYP___wall_Num20"/>
      <sheetName val="Z-DETAILS_TYP__+2_85_TO_+8_8520"/>
      <sheetName val="d-safe_specs19"/>
      <sheetName val="Deduction_of_assets19"/>
      <sheetName val="Blr_hire19"/>
      <sheetName val="PRECAST_lig(tconc_II19"/>
      <sheetName val="VF_Full_Recon19"/>
      <sheetName val="PITP3_COPY19"/>
      <sheetName val="Meas_19"/>
      <sheetName val="Expenses_Actual_Vs__Budgeted19"/>
      <sheetName val="Col_up_to_plinth19"/>
      <sheetName val="MASTER_RATE_ANALYSIS19"/>
      <sheetName val="RMG_-ABS19"/>
      <sheetName val="T_P_-ABS19"/>
      <sheetName val="T_P_-MB19"/>
      <sheetName val="E_P_R-ABS19"/>
      <sheetName val="E__R-MB19"/>
      <sheetName val="Bldg_6-ABS19"/>
      <sheetName val="Bldg_6-MB19"/>
      <sheetName val="Kz_Grid_Press_foundation_ABS19"/>
      <sheetName val="Kz_Grid_Press_foundation_meas19"/>
      <sheetName val="600-1200T__ABS19"/>
      <sheetName val="600-1200T_Meas19"/>
      <sheetName val="BSR-II_ABS19"/>
      <sheetName val="BSR-II_meas19"/>
      <sheetName val="Misc_ABS19"/>
      <sheetName val="Misc_MB19"/>
      <sheetName val="This_Bill19"/>
      <sheetName val="Upto_Previous19"/>
      <sheetName val="Up_to_date19"/>
      <sheetName val="Grand_Abstract19"/>
      <sheetName val="Blank_MB19"/>
      <sheetName val="cement_summary19"/>
      <sheetName val="Reinforcement_Steel19"/>
      <sheetName val="P-I_CEMENT_RECONCILIATION_19"/>
      <sheetName val="Ra-38_area_wise_summary19"/>
      <sheetName val="P-II_Cement_Reconciliation19"/>
      <sheetName val="Ra-16_P-II19"/>
      <sheetName val="RA_16-_GH19"/>
      <sheetName val="Quote_Sheet19"/>
      <sheetName val="RCC,Ret__Wall19"/>
      <sheetName val="Name_List19"/>
      <sheetName val="Intro_19"/>
      <sheetName val="Gate_219"/>
      <sheetName val="Project_Ignite19"/>
      <sheetName val="E_&amp;_R19"/>
      <sheetName val="Customize_Your_Invoice19"/>
      <sheetName val="Misc__Data19"/>
      <sheetName val="beam-reinft-machine_rm19"/>
      <sheetName val="Cash_Flow_Input_Data_ISC19"/>
      <sheetName val="Fin__Assumpt__-_SensitivitieH19"/>
      <sheetName val="공사비_내역_(가)2"/>
      <sheetName val="Raw_Data2"/>
      <sheetName val="KSt_-_Analysis_2"/>
      <sheetName val="Section_Catalogue2"/>
      <sheetName val="__¢&amp;ú5#3"/>
      <sheetName val="__¢&amp;???ú5#???????3"/>
      <sheetName val="PRECAST_lightconc-II26"/>
      <sheetName val="Cleaning_&amp;_Grubbing26"/>
      <sheetName val="PRECAST_lightconc_II26"/>
      <sheetName val="College_Details26"/>
      <sheetName val="Personal_26"/>
      <sheetName val="jidal_dam26"/>
      <sheetName val="fran_temp26"/>
      <sheetName val="kona_swit26"/>
      <sheetName val="template_(8)26"/>
      <sheetName val="template_(9)26"/>
      <sheetName val="OVER_HEADS26"/>
      <sheetName val="Cover_Sheet26"/>
      <sheetName val="BOQ_REV_A26"/>
      <sheetName val="PTB_(IO)26"/>
      <sheetName val="BMS_26"/>
      <sheetName val="SPT_vs_PHI26"/>
      <sheetName val="TBAL9697_-group_wise__sdpl26"/>
      <sheetName val="Quantity_Schedule25"/>
      <sheetName val="Revenue__Schedule_25"/>
      <sheetName val="Balance_works_-_Direct_Cost25"/>
      <sheetName val="Balance_works_-_Indirect_Cost25"/>
      <sheetName val="Fund_Plan25"/>
      <sheetName val="Bill_of_Resources25"/>
      <sheetName val="SITE_OVERHEADS24"/>
      <sheetName val="labour_coeff24"/>
      <sheetName val="Expenditure_plan24"/>
      <sheetName val="ORDER_BOOKING24"/>
      <sheetName val="Site_Dev_BOQ24"/>
      <sheetName val="beam-reinft-IIInd_floor24"/>
      <sheetName val="M-Book_for_Conc24"/>
      <sheetName val="M-Book_for_FW24"/>
      <sheetName val="Costing_Upto_Mar'11_(2)24"/>
      <sheetName val="Tender_Summary24"/>
      <sheetName val="TAX_BILLS24"/>
      <sheetName val="CASH_BILLS24"/>
      <sheetName val="LABOUR_BILLS24"/>
      <sheetName val="puch_order24"/>
      <sheetName val="Sheet1_(2)24"/>
      <sheetName val="Boq_Block_A24"/>
      <sheetName val="_24_07_10_RS_&amp;_SECURITY24"/>
      <sheetName val="24_07_10_CIVIL_WET24"/>
      <sheetName val="_24_07_10_CIVIL24"/>
      <sheetName val="_24_07_10_MECH-FAB24"/>
      <sheetName val="_24_07_10_MECH-TANK24"/>
      <sheetName val="_23_07_10_N_SHIFT_MECH-FAB24"/>
      <sheetName val="_23_07_10_N_SHIFT_MECH-TANK24"/>
      <sheetName val="_23_07_10_RS_&amp;_SECURITY24"/>
      <sheetName val="23_07_10_CIVIL_WET24"/>
      <sheetName val="_23_07_10_CIVIL24"/>
      <sheetName val="_23_07_10_MECH-FAB24"/>
      <sheetName val="_23_07_10_MECH-TANK24"/>
      <sheetName val="_22_07_10_N_SHIFT_MECH-FAB24"/>
      <sheetName val="_22_07_10_N_SHIFT_MECH-TANK24"/>
      <sheetName val="_22_07_10_RS_&amp;_SECURITY24"/>
      <sheetName val="22_07_10_CIVIL_WET24"/>
      <sheetName val="_22_07_10_CIVIL24"/>
      <sheetName val="_22_07_10_MECH-FAB24"/>
      <sheetName val="_22_07_10_MECH-TANK24"/>
      <sheetName val="_21_07_10_N_SHIFT_MECH-FAB24"/>
      <sheetName val="_21_07_10_N_SHIFT_MECH-TANK24"/>
      <sheetName val="_21_07_10_RS_&amp;_SECURITY24"/>
      <sheetName val="21_07_10_CIVIL_WET24"/>
      <sheetName val="_21_07_10_CIVIL24"/>
      <sheetName val="_21_07_10_MECH-FAB24"/>
      <sheetName val="_21_07_10_MECH-TANK24"/>
      <sheetName val="_20_07_10_N_SHIFT_MECH-FAB24"/>
      <sheetName val="_20_07_10_N_SHIFT_MECH-TANK24"/>
      <sheetName val="_20_07_10_RS_&amp;_SECURITY24"/>
      <sheetName val="20_07_10_CIVIL_WET24"/>
      <sheetName val="_20_07_10_CIVIL24"/>
      <sheetName val="_20_07_10_MECH-FAB24"/>
      <sheetName val="_20_07_10_MECH-TANK24"/>
      <sheetName val="_19_07_10_N_SHIFT_MECH-FAB24"/>
      <sheetName val="_19_07_10_N_SHIFT_MECH-TANK24"/>
      <sheetName val="_19_07_10_RS_&amp;_SECURITY24"/>
      <sheetName val="19_07_10_CIVIL_WET24"/>
      <sheetName val="_19_07_10_CIVIL24"/>
      <sheetName val="_19_07_10_MECH-FAB24"/>
      <sheetName val="_19_07_10_MECH-TANK24"/>
      <sheetName val="_18_07_10_N_SHIFT_MECH-FAB24"/>
      <sheetName val="_18_07_10_N_SHIFT_MECH-TANK24"/>
      <sheetName val="_18_07_10_RS_&amp;_SECURITY24"/>
      <sheetName val="18_07_10_CIVIL_WET24"/>
      <sheetName val="_18_07_10_CIVIL24"/>
      <sheetName val="_18_07_10_MECH-FAB24"/>
      <sheetName val="_18_07_10_MECH-TANK24"/>
      <sheetName val="_17_07_10_N_SHIFT_MECH-FAB24"/>
      <sheetName val="_17_07_10_N_SHIFT_MECH-TANK24"/>
      <sheetName val="_17_07_10_RS_&amp;_SECURITY24"/>
      <sheetName val="17_07_10_CIVIL_WET24"/>
      <sheetName val="_17_07_10_CIVIL24"/>
      <sheetName val="_17_07_10_MECH-FAB24"/>
      <sheetName val="_17_07_10_MECH-TANK24"/>
      <sheetName val="_16_07_10_N_SHIFT_MECH-FAB23"/>
      <sheetName val="_16_07_10_N_SHIFT_MECH-TANK23"/>
      <sheetName val="_16_07_10_RS_&amp;_SECURITY23"/>
      <sheetName val="16_07_10_CIVIL_WET23"/>
      <sheetName val="_16_07_10_CIVIL23"/>
      <sheetName val="_16_07_10_MECH-FAB23"/>
      <sheetName val="_16_07_10_MECH-TANK23"/>
      <sheetName val="_15_07_10_N_SHIFT_MECH-FAB23"/>
      <sheetName val="_15_07_10_N_SHIFT_MECH-TANK23"/>
      <sheetName val="_15_07_10_RS_&amp;_SECURITY23"/>
      <sheetName val="15_07_10_CIVIL_WET23"/>
      <sheetName val="_15_07_10_CIVIL23"/>
      <sheetName val="_15_07_10_MECH-FAB23"/>
      <sheetName val="_15_07_10_MECH-TANK23"/>
      <sheetName val="_14_07_10_N_SHIFT_MECH-FAB23"/>
      <sheetName val="_14_07_10_N_SHIFT_MECH-TANK23"/>
      <sheetName val="_14_07_10_RS_&amp;_SECURITY23"/>
      <sheetName val="14_07_10_CIVIL_WET23"/>
      <sheetName val="_14_07_10_CIVIL23"/>
      <sheetName val="_14_07_10_MECH-FAB23"/>
      <sheetName val="_14_07_10_MECH-TANK23"/>
      <sheetName val="_13_07_10_N_SHIFT_MECH-FAB23"/>
      <sheetName val="_13_07_10_N_SHIFT_MECH-TANK23"/>
      <sheetName val="_13_07_10_RS_&amp;_SECURITY23"/>
      <sheetName val="13_07_10_CIVIL_WET23"/>
      <sheetName val="_13_07_10_CIVIL23"/>
      <sheetName val="_13_07_10_MECH-FAB23"/>
      <sheetName val="_13_07_10_MECH-TANK23"/>
      <sheetName val="_12_07_10_N_SHIFT_MECH-FAB23"/>
      <sheetName val="_12_07_10_N_SHIFT_MECH-TANK23"/>
      <sheetName val="_12_07_10_RS_&amp;_SECURITY23"/>
      <sheetName val="12_07_10_CIVIL_WET23"/>
      <sheetName val="_12_07_10_CIVIL23"/>
      <sheetName val="_12_07_10_MECH-FAB23"/>
      <sheetName val="_12_07_10_MECH-TANK23"/>
      <sheetName val="_11_07_10_N_SHIFT_MECH-FAB23"/>
      <sheetName val="_11_07_10_N_SHIFT_MECH-TANK23"/>
      <sheetName val="_11_07_10_RS_&amp;_SECURITY23"/>
      <sheetName val="11_07_10_CIVIL_WET23"/>
      <sheetName val="_11_07_10_CIVIL23"/>
      <sheetName val="_11_07_10_MECH-FAB23"/>
      <sheetName val="_11_07_10_MECH-TANK23"/>
      <sheetName val="_10_07_10_N_SHIFT_MECH-FAB23"/>
      <sheetName val="_10_07_10_N_SHIFT_MECH-TANK23"/>
      <sheetName val="_10_07_10_RS_&amp;_SECURITY23"/>
      <sheetName val="10_07_10_CIVIL_WET23"/>
      <sheetName val="_10_07_10_CIVIL23"/>
      <sheetName val="_10_07_10_MECH-FAB23"/>
      <sheetName val="_10_07_10_MECH-TANK23"/>
      <sheetName val="_09_07_10_N_SHIFT_MECH-FAB23"/>
      <sheetName val="_09_07_10_N_SHIFT_MECH-TANK23"/>
      <sheetName val="_09_07_10_RS_&amp;_SECURITY23"/>
      <sheetName val="09_07_10_CIVIL_WET23"/>
      <sheetName val="_09_07_10_CIVIL23"/>
      <sheetName val="_09_07_10_MECH-FAB23"/>
      <sheetName val="_09_07_10_MECH-TANK23"/>
      <sheetName val="_08_07_10_N_SHIFT_MECH-FAB23"/>
      <sheetName val="_08_07_10_N_SHIFT_MECH-TANK23"/>
      <sheetName val="_08_07_10_RS_&amp;_SECURITY23"/>
      <sheetName val="08_07_10_CIVIL_WET23"/>
      <sheetName val="_08_07_10_CIVIL23"/>
      <sheetName val="_08_07_10_MECH-FAB23"/>
      <sheetName val="_08_07_10_MECH-TANK23"/>
      <sheetName val="_07_07_10_N_SHIFT_MECH-FAB23"/>
      <sheetName val="_07_07_10_N_SHIFT_MECH-TANK23"/>
      <sheetName val="_07_07_10_RS_&amp;_SECURITY23"/>
      <sheetName val="07_07_10_CIVIL_WET23"/>
      <sheetName val="_07_07_10_CIVIL23"/>
      <sheetName val="_07_07_10_MECH-FAB23"/>
      <sheetName val="_07_07_10_MECH-TANK23"/>
      <sheetName val="_06_07_10_N_SHIFT_MECH-FAB23"/>
      <sheetName val="_06_07_10_N_SHIFT_MECH-TANK23"/>
      <sheetName val="_06_07_10_RS_&amp;_SECURITY23"/>
      <sheetName val="06_07_10_CIVIL_WET23"/>
      <sheetName val="_06_07_10_CIVIL23"/>
      <sheetName val="_06_07_10_MECH-FAB23"/>
      <sheetName val="_06_07_10_MECH-TANK23"/>
      <sheetName val="_05_07_10_N_SHIFT_MECH-FAB23"/>
      <sheetName val="_05_07_10_N_SHIFT_MECH-TANK23"/>
      <sheetName val="_05_07_10_RS_&amp;_SECURITY23"/>
      <sheetName val="05_07_10_CIVIL_WET23"/>
      <sheetName val="_05_07_10_CIVIL23"/>
      <sheetName val="_05_07_10_MECH-FAB23"/>
      <sheetName val="_05_07_10_MECH-TANK23"/>
      <sheetName val="_04_07_10_N_SHIFT_MECH-FAB23"/>
      <sheetName val="_04_07_10_N_SHIFT_MECH-TANK23"/>
      <sheetName val="_04_07_10_RS_&amp;_SECURITY23"/>
      <sheetName val="04_07_10_CIVIL_WET23"/>
      <sheetName val="_04_07_10_CIVIL23"/>
      <sheetName val="_04_07_10_MECH-FAB23"/>
      <sheetName val="_04_07_10_MECH-TANK23"/>
      <sheetName val="_03_07_10_N_SHIFT_MECH-FAB23"/>
      <sheetName val="_03_07_10_N_SHIFT_MECH-TANK23"/>
      <sheetName val="_03_07_10_RS_&amp;_SECURITY_23"/>
      <sheetName val="03_07_10_CIVIL_WET_23"/>
      <sheetName val="_03_07_10_CIVIL_23"/>
      <sheetName val="_03_07_10_MECH-FAB_23"/>
      <sheetName val="_03_07_10_MECH-TANK_23"/>
      <sheetName val="_02_07_10_N_SHIFT_MECH-FAB_23"/>
      <sheetName val="_02_07_10_N_SHIFT_MECH-TANK_23"/>
      <sheetName val="_02_07_10_RS_&amp;_SECURITY23"/>
      <sheetName val="02_07_10_CIVIL_WET23"/>
      <sheetName val="_02_07_10_CIVIL23"/>
      <sheetName val="_02_07_10_MECH-FAB23"/>
      <sheetName val="_02_07_10_MECH-TANK23"/>
      <sheetName val="_01_07_10_N_SHIFT_MECH-FAB23"/>
      <sheetName val="_01_07_10_N_SHIFT_MECH-TANK23"/>
      <sheetName val="_01_07_10_RS_&amp;_SECURITY23"/>
      <sheetName val="01_07_10_CIVIL_WET23"/>
      <sheetName val="_01_07_10_CIVIL23"/>
      <sheetName val="_01_07_10_MECH-FAB23"/>
      <sheetName val="_01_07_10_MECH-TANK23"/>
      <sheetName val="_30_06_10_N_SHIFT_MECH-FAB23"/>
      <sheetName val="_30_06_10_N_SHIFT_MECH-TANK23"/>
      <sheetName val="scurve_calc_(2)23"/>
      <sheetName val="Meas_-Hotel_Part24"/>
      <sheetName val="BOQ_Direct_selling_cost23"/>
      <sheetName val="Direct_cost_shed_A-2_23"/>
      <sheetName val="Contract_Night_Staff23"/>
      <sheetName val="Contract_Day_Staff23"/>
      <sheetName val="Day_Shift23"/>
      <sheetName val="Night_Shift23"/>
      <sheetName val="Ave_wtd_rates23"/>
      <sheetName val="Material_23"/>
      <sheetName val="Labour_&amp;_Plant23"/>
      <sheetName val="22_12_201124"/>
      <sheetName val="BOQ_(2)24"/>
      <sheetName val="Cashflow_projection23"/>
      <sheetName val="PA-_Consutant_23"/>
      <sheetName val="Civil_Boq23"/>
      <sheetName val="Fee_Rate_Summary23"/>
      <sheetName val="Item-_Compact23"/>
      <sheetName val="final_abstract23"/>
      <sheetName val="TBAL9697__group_wise__sdpl23"/>
      <sheetName val="St_co_91_5lvl23"/>
      <sheetName val="Civil_Works23"/>
      <sheetName val="IO_List23"/>
      <sheetName val="Fill_this_out_first___23"/>
      <sheetName val="Meas__Hotel_Part23"/>
      <sheetName val="INPUT_SHEET23"/>
      <sheetName val="DI_Rate_Analysis24"/>
      <sheetName val="Economic_RisingMain__Ph-I24"/>
      <sheetName val="SP_Break_Up23"/>
      <sheetName val="Labour_productivity23"/>
      <sheetName val="_09_07_10_M顅ᎆ뤀ᨇ԰?缀?23"/>
      <sheetName val="Sales_&amp;_Prod23"/>
      <sheetName val="Cost_Index23"/>
      <sheetName val="cash_in_flow_Summary_JV_23"/>
      <sheetName val="water_prop_23"/>
      <sheetName val="GR_slab-reinft23"/>
      <sheetName val="Staff_Acco_23"/>
      <sheetName val="Rate_analysis-_BOQ_1_23"/>
      <sheetName val="MN_T_B_23"/>
      <sheetName val="Project_Details__23"/>
      <sheetName val="F20_Risk_Analysis23"/>
      <sheetName val="Change_Order_Log23"/>
      <sheetName val="2000_MOR23"/>
      <sheetName val="Driveway_Beams23"/>
      <sheetName val="Structure_Bills_Qty23"/>
      <sheetName val="Prelims_Breakup24"/>
      <sheetName val="INDIGINEOUS_ITEMS_23"/>
      <sheetName val="3cd_Annexure23"/>
      <sheetName val="Rate_Analysis23"/>
      <sheetName val="Fin__Assumpt__-_Sensitivities23"/>
      <sheetName val="Bill_123"/>
      <sheetName val="Bill_223"/>
      <sheetName val="Bill_323"/>
      <sheetName val="Bill_423"/>
      <sheetName val="Bill_523"/>
      <sheetName val="Bill_623"/>
      <sheetName val="Bill_723"/>
      <sheetName val="_09_07_10_M顅ᎆ뤀ᨇ԰23"/>
      <sheetName val="_09_07_10_M顅ᎆ뤀ᨇ԰_缀_23"/>
      <sheetName val="1_Civil-RA23"/>
      <sheetName val="Assumption_Inputs23"/>
      <sheetName val="Phase_123"/>
      <sheetName val="Pacakges_split23"/>
      <sheetName val="DEINKING(ANNEX_1)23"/>
      <sheetName val="AutoOpen_Stub_Data23"/>
      <sheetName val="Eqpmnt_Plng23"/>
      <sheetName val="Debits_as_on_12_04_0822"/>
      <sheetName val="Data_Sheet22"/>
      <sheetName val="T-P1,_FINISHES_WORKING_23"/>
      <sheetName val="Assumption_&amp;_Exclusion23"/>
      <sheetName val="External_Doors23"/>
      <sheetName val="STAFFSCHED_22"/>
      <sheetName val="LABOUR_RATE23"/>
      <sheetName val="Material_Rate23"/>
      <sheetName val="Switch_V1623"/>
      <sheetName val="India_F&amp;S_Template22"/>
      <sheetName val="_bus_bay22"/>
      <sheetName val="doq_422"/>
      <sheetName val="doq_222"/>
      <sheetName val="Grade_Slab_-123"/>
      <sheetName val="Grade_Slab_-223"/>
      <sheetName val="Grade_slab-323"/>
      <sheetName val="Grade_slab_-423"/>
      <sheetName val="Grade_slab_-523"/>
      <sheetName val="Grade_slab_-623"/>
      <sheetName val="Cat_A_Change_Control23"/>
      <sheetName val="Factor_Sheet23"/>
      <sheetName val="Theo_Cons-June'1022"/>
      <sheetName val="11B_22"/>
      <sheetName val="ACAD_Finishes22"/>
      <sheetName val="Site_Details22"/>
      <sheetName val="Site_Area_Statement22"/>
      <sheetName val="Summary_WG22"/>
      <sheetName val="BOQ_LT22"/>
      <sheetName val="14_07_10_CIVIL_W [22"/>
      <sheetName val="AFAS_22"/>
      <sheetName val="RDS_&amp;_WLD22"/>
      <sheetName val="PA_System22"/>
      <sheetName val="Server_&amp;_PAC_Room22"/>
      <sheetName val="HVAC_BOQ22"/>
      <sheetName val="Invoice_Tracker22"/>
      <sheetName val="Income_Statement22"/>
      <sheetName val="Load_Details(B2)22"/>
      <sheetName val="Works_-_Quote_Sheet22"/>
      <sheetName val="BLOCK-A_(MEA_SHEET)22"/>
      <sheetName val="Cost_Basis21"/>
      <sheetName val="Top_Sheet22"/>
      <sheetName val="Col_NUM22"/>
      <sheetName val="COLUMN_RC_22"/>
      <sheetName val="STILT_Floor_Slab_NUM22"/>
      <sheetName val="First_Floor_Slab_RC22"/>
      <sheetName val="FIRST_FLOOR_SLAB_WT_SUMMARY22"/>
      <sheetName val="Stilt_Floor_Beam_NUM22"/>
      <sheetName val="STILT_BEAM_NUM22"/>
      <sheetName val="STILT_BEAM_RC22"/>
      <sheetName val="Stilt_wall_Num22"/>
      <sheetName val="STILT_WALL_RC22"/>
      <sheetName val="Z-DETAILS_ABOVE_RAFT_UPTO_+0_23"/>
      <sheetName val="Z-DETAILS_ABOVE_RAFT_UPTO_+_(31"/>
      <sheetName val="TOTAL_CHECK22"/>
      <sheetName val="TYP___wall_Num22"/>
      <sheetName val="Z-DETAILS_TYP__+2_85_TO_+8_8522"/>
      <sheetName val="d-safe_specs21"/>
      <sheetName val="Deduction_of_assets21"/>
      <sheetName val="Blr_hire21"/>
      <sheetName val="PRECAST_lig(tconc_II21"/>
      <sheetName val="VF_Full_Recon21"/>
      <sheetName val="PITP3_COPY21"/>
      <sheetName val="Meas_21"/>
      <sheetName val="Expenses_Actual_Vs__Budgeted21"/>
      <sheetName val="Col_up_to_plinth21"/>
      <sheetName val="MASTER_RATE_ANALYSIS21"/>
      <sheetName val="RMG_-ABS21"/>
      <sheetName val="T_P_-ABS21"/>
      <sheetName val="T_P_-MB21"/>
      <sheetName val="E_P_R-ABS21"/>
      <sheetName val="E__R-MB21"/>
      <sheetName val="Bldg_6-ABS21"/>
      <sheetName val="Bldg_6-MB21"/>
      <sheetName val="Kz_Grid_Press_foundation_ABS21"/>
      <sheetName val="Kz_Grid_Press_foundation_meas21"/>
      <sheetName val="600-1200T__ABS21"/>
      <sheetName val="600-1200T_Meas21"/>
      <sheetName val="BSR-II_ABS21"/>
      <sheetName val="BSR-II_meas21"/>
      <sheetName val="Misc_ABS21"/>
      <sheetName val="Misc_MB21"/>
      <sheetName val="This_Bill21"/>
      <sheetName val="Upto_Previous21"/>
      <sheetName val="Up_to_date21"/>
      <sheetName val="Grand_Abstract21"/>
      <sheetName val="Blank_MB21"/>
      <sheetName val="cement_summary21"/>
      <sheetName val="Reinforcement_Steel21"/>
      <sheetName val="P-I_CEMENT_RECONCILIATION_21"/>
      <sheetName val="Ra-38_area_wise_summary21"/>
      <sheetName val="P-II_Cement_Reconciliation21"/>
      <sheetName val="Ra-16_P-II21"/>
      <sheetName val="RA_16-_GH21"/>
      <sheetName val="Quote_Sheet21"/>
      <sheetName val="RCC,Ret__Wall21"/>
      <sheetName val="Name_List21"/>
      <sheetName val="Intro_21"/>
      <sheetName val="Gate_221"/>
      <sheetName val="Project_Ignite21"/>
      <sheetName val="E_&amp;_R21"/>
      <sheetName val="Customize_Your_Invoice21"/>
      <sheetName val="Misc__Data21"/>
      <sheetName val="beam-reinft-machine_rm21"/>
      <sheetName val="Cash_Flow_Input_Data_ISC21"/>
      <sheetName val="Fin__Assumpt__-_SensitivitieH21"/>
      <sheetName val="공사비_내역_(가)4"/>
      <sheetName val="Raw_Data4"/>
      <sheetName val="KSt_-_Analysis_4"/>
      <sheetName val="Section_Catalogue4"/>
      <sheetName val="__¢&amp;ú5#5"/>
      <sheetName val="__¢&amp;???ú5#???????5"/>
      <sheetName val="PRECAST_lightconc-II27"/>
      <sheetName val="Cleaning_&amp;_Grubbing27"/>
      <sheetName val="PRECAST_lightconc_II27"/>
      <sheetName val="College_Details27"/>
      <sheetName val="Personal_27"/>
      <sheetName val="jidal_dam27"/>
      <sheetName val="fran_temp27"/>
      <sheetName val="kona_swit27"/>
      <sheetName val="template_(8)27"/>
      <sheetName val="template_(9)27"/>
      <sheetName val="OVER_HEADS27"/>
      <sheetName val="Cover_Sheet27"/>
      <sheetName val="BOQ_REV_A27"/>
      <sheetName val="PTB_(IO)27"/>
      <sheetName val="BMS_27"/>
      <sheetName val="SPT_vs_PHI27"/>
      <sheetName val="TBAL9697_-group_wise__sdpl27"/>
      <sheetName val="Quantity_Schedule26"/>
      <sheetName val="Revenue__Schedule_26"/>
      <sheetName val="Balance_works_-_Direct_Cost26"/>
      <sheetName val="Balance_works_-_Indirect_Cost26"/>
      <sheetName val="Fund_Plan26"/>
      <sheetName val="Bill_of_Resources26"/>
      <sheetName val="SITE_OVERHEADS25"/>
      <sheetName val="labour_coeff25"/>
      <sheetName val="Expenditure_plan25"/>
      <sheetName val="ORDER_BOOKING25"/>
      <sheetName val="Site_Dev_BOQ25"/>
      <sheetName val="beam-reinft-IIInd_floor25"/>
      <sheetName val="M-Book_for_Conc25"/>
      <sheetName val="M-Book_for_FW25"/>
      <sheetName val="Costing_Upto_Mar'11_(2)25"/>
      <sheetName val="Tender_Summary25"/>
      <sheetName val="TAX_BILLS25"/>
      <sheetName val="CASH_BILLS25"/>
      <sheetName val="LABOUR_BILLS25"/>
      <sheetName val="puch_order25"/>
      <sheetName val="Sheet1_(2)25"/>
      <sheetName val="Boq_Block_A25"/>
      <sheetName val="_24_07_10_RS_&amp;_SECURITY25"/>
      <sheetName val="24_07_10_CIVIL_WET25"/>
      <sheetName val="_24_07_10_CIVIL25"/>
      <sheetName val="_24_07_10_MECH-FAB25"/>
      <sheetName val="_24_07_10_MECH-TANK25"/>
      <sheetName val="_23_07_10_N_SHIFT_MECH-FAB25"/>
      <sheetName val="_23_07_10_N_SHIFT_MECH-TANK25"/>
      <sheetName val="_23_07_10_RS_&amp;_SECURITY25"/>
      <sheetName val="23_07_10_CIVIL_WET25"/>
      <sheetName val="_23_07_10_CIVIL25"/>
      <sheetName val="_23_07_10_MECH-FAB25"/>
      <sheetName val="_23_07_10_MECH-TANK25"/>
      <sheetName val="_22_07_10_N_SHIFT_MECH-FAB25"/>
      <sheetName val="_22_07_10_N_SHIFT_MECH-TANK25"/>
      <sheetName val="_22_07_10_RS_&amp;_SECURITY25"/>
      <sheetName val="22_07_10_CIVIL_WET25"/>
      <sheetName val="_22_07_10_CIVIL25"/>
      <sheetName val="_22_07_10_MECH-FAB25"/>
      <sheetName val="_22_07_10_MECH-TANK25"/>
      <sheetName val="_21_07_10_N_SHIFT_MECH-FAB25"/>
      <sheetName val="_21_07_10_N_SHIFT_MECH-TANK25"/>
      <sheetName val="_21_07_10_RS_&amp;_SECURITY25"/>
      <sheetName val="21_07_10_CIVIL_WET25"/>
      <sheetName val="_21_07_10_CIVIL25"/>
      <sheetName val="_21_07_10_MECH-FAB25"/>
      <sheetName val="_21_07_10_MECH-TANK25"/>
      <sheetName val="_20_07_10_N_SHIFT_MECH-FAB25"/>
      <sheetName val="_20_07_10_N_SHIFT_MECH-TANK25"/>
      <sheetName val="_20_07_10_RS_&amp;_SECURITY25"/>
      <sheetName val="20_07_10_CIVIL_WET25"/>
      <sheetName val="_20_07_10_CIVIL25"/>
      <sheetName val="_20_07_10_MECH-FAB25"/>
      <sheetName val="_20_07_10_MECH-TANK25"/>
      <sheetName val="_19_07_10_N_SHIFT_MECH-FAB25"/>
      <sheetName val="_19_07_10_N_SHIFT_MECH-TANK25"/>
      <sheetName val="_19_07_10_RS_&amp;_SECURITY25"/>
      <sheetName val="19_07_10_CIVIL_WET25"/>
      <sheetName val="_19_07_10_CIVIL25"/>
      <sheetName val="_19_07_10_MECH-FAB25"/>
      <sheetName val="_19_07_10_MECH-TANK25"/>
      <sheetName val="_18_07_10_N_SHIFT_MECH-FAB25"/>
      <sheetName val="_18_07_10_N_SHIFT_MECH-TANK25"/>
      <sheetName val="_18_07_10_RS_&amp;_SECURITY25"/>
      <sheetName val="18_07_10_CIVIL_WET25"/>
      <sheetName val="_18_07_10_CIVIL25"/>
      <sheetName val="_18_07_10_MECH-FAB25"/>
      <sheetName val="_18_07_10_MECH-TANK25"/>
      <sheetName val="_17_07_10_N_SHIFT_MECH-FAB25"/>
      <sheetName val="_17_07_10_N_SHIFT_MECH-TANK25"/>
      <sheetName val="_17_07_10_RS_&amp;_SECURITY25"/>
      <sheetName val="17_07_10_CIVIL_WET25"/>
      <sheetName val="_17_07_10_CIVIL25"/>
      <sheetName val="_17_07_10_MECH-FAB25"/>
      <sheetName val="_17_07_10_MECH-TANK25"/>
      <sheetName val="_16_07_10_N_SHIFT_MECH-FAB24"/>
      <sheetName val="_16_07_10_N_SHIFT_MECH-TANK24"/>
      <sheetName val="_16_07_10_RS_&amp;_SECURITY24"/>
      <sheetName val="16_07_10_CIVIL_WET24"/>
      <sheetName val="_16_07_10_CIVIL24"/>
      <sheetName val="_16_07_10_MECH-FAB24"/>
      <sheetName val="_16_07_10_MECH-TANK24"/>
      <sheetName val="_15_07_10_N_SHIFT_MECH-FAB24"/>
      <sheetName val="_15_07_10_N_SHIFT_MECH-TANK24"/>
      <sheetName val="_15_07_10_RS_&amp;_SECURITY24"/>
      <sheetName val="15_07_10_CIVIL_WET24"/>
      <sheetName val="_15_07_10_CIVIL24"/>
      <sheetName val="_15_07_10_MECH-FAB24"/>
      <sheetName val="_15_07_10_MECH-TANK24"/>
      <sheetName val="_14_07_10_N_SHIFT_MECH-FAB24"/>
      <sheetName val="_14_07_10_N_SHIFT_MECH-TANK24"/>
      <sheetName val="_14_07_10_RS_&amp;_SECURITY24"/>
      <sheetName val="14_07_10_CIVIL_WET24"/>
      <sheetName val="_14_07_10_CIVIL24"/>
      <sheetName val="_14_07_10_MECH-FAB24"/>
      <sheetName val="_14_07_10_MECH-TANK24"/>
      <sheetName val="_13_07_10_N_SHIFT_MECH-FAB24"/>
      <sheetName val="_13_07_10_N_SHIFT_MECH-TANK24"/>
      <sheetName val="_13_07_10_RS_&amp;_SECURITY24"/>
      <sheetName val="13_07_10_CIVIL_WET24"/>
      <sheetName val="_13_07_10_CIVIL24"/>
      <sheetName val="_13_07_10_MECH-FAB24"/>
      <sheetName val="_13_07_10_MECH-TANK24"/>
      <sheetName val="_12_07_10_N_SHIFT_MECH-FAB24"/>
      <sheetName val="_12_07_10_N_SHIFT_MECH-TANK24"/>
      <sheetName val="_12_07_10_RS_&amp;_SECURITY24"/>
      <sheetName val="12_07_10_CIVIL_WET24"/>
      <sheetName val="_12_07_10_CIVIL24"/>
      <sheetName val="_12_07_10_MECH-FAB24"/>
      <sheetName val="_12_07_10_MECH-TANK24"/>
      <sheetName val="_11_07_10_N_SHIFT_MECH-FAB24"/>
      <sheetName val="_11_07_10_N_SHIFT_MECH-TANK24"/>
      <sheetName val="_11_07_10_RS_&amp;_SECURITY24"/>
      <sheetName val="11_07_10_CIVIL_WET24"/>
      <sheetName val="_11_07_10_CIVIL24"/>
      <sheetName val="_11_07_10_MECH-FAB24"/>
      <sheetName val="_11_07_10_MECH-TANK24"/>
      <sheetName val="_10_07_10_N_SHIFT_MECH-FAB24"/>
      <sheetName val="_10_07_10_N_SHIFT_MECH-TANK24"/>
      <sheetName val="_10_07_10_RS_&amp;_SECURITY24"/>
      <sheetName val="10_07_10_CIVIL_WET24"/>
      <sheetName val="_10_07_10_CIVIL24"/>
      <sheetName val="_10_07_10_MECH-FAB24"/>
      <sheetName val="_10_07_10_MECH-TANK24"/>
      <sheetName val="_09_07_10_N_SHIFT_MECH-FAB24"/>
      <sheetName val="_09_07_10_N_SHIFT_MECH-TANK24"/>
      <sheetName val="_09_07_10_RS_&amp;_SECURITY24"/>
      <sheetName val="09_07_10_CIVIL_WET24"/>
      <sheetName val="_09_07_10_CIVIL24"/>
      <sheetName val="_09_07_10_MECH-FAB24"/>
      <sheetName val="_09_07_10_MECH-TANK24"/>
      <sheetName val="_08_07_10_N_SHIFT_MECH-FAB24"/>
      <sheetName val="_08_07_10_N_SHIFT_MECH-TANK24"/>
      <sheetName val="_08_07_10_RS_&amp;_SECURITY24"/>
      <sheetName val="08_07_10_CIVIL_WET24"/>
      <sheetName val="_08_07_10_CIVIL24"/>
      <sheetName val="_08_07_10_MECH-FAB24"/>
      <sheetName val="_08_07_10_MECH-TANK24"/>
      <sheetName val="_07_07_10_N_SHIFT_MECH-FAB24"/>
      <sheetName val="_07_07_10_N_SHIFT_MECH-TANK24"/>
      <sheetName val="_07_07_10_RS_&amp;_SECURITY24"/>
      <sheetName val="07_07_10_CIVIL_WET24"/>
      <sheetName val="_07_07_10_CIVIL24"/>
      <sheetName val="_07_07_10_MECH-FAB24"/>
      <sheetName val="_07_07_10_MECH-TANK24"/>
      <sheetName val="_06_07_10_N_SHIFT_MECH-FAB24"/>
      <sheetName val="_06_07_10_N_SHIFT_MECH-TANK24"/>
      <sheetName val="_06_07_10_RS_&amp;_SECURITY24"/>
      <sheetName val="06_07_10_CIVIL_WET24"/>
      <sheetName val="_06_07_10_CIVIL24"/>
      <sheetName val="_06_07_10_MECH-FAB24"/>
      <sheetName val="_06_07_10_MECH-TANK24"/>
      <sheetName val="_05_07_10_N_SHIFT_MECH-FAB24"/>
      <sheetName val="_05_07_10_N_SHIFT_MECH-TANK24"/>
      <sheetName val="_05_07_10_RS_&amp;_SECURITY24"/>
      <sheetName val="05_07_10_CIVIL_WET24"/>
      <sheetName val="_05_07_10_CIVIL24"/>
      <sheetName val="_05_07_10_MECH-FAB24"/>
      <sheetName val="_05_07_10_MECH-TANK24"/>
      <sheetName val="_04_07_10_N_SHIFT_MECH-FAB24"/>
      <sheetName val="_04_07_10_N_SHIFT_MECH-TANK24"/>
      <sheetName val="_04_07_10_RS_&amp;_SECURITY24"/>
      <sheetName val="04_07_10_CIVIL_WET24"/>
      <sheetName val="_04_07_10_CIVIL24"/>
      <sheetName val="_04_07_10_MECH-FAB24"/>
      <sheetName val="_04_07_10_MECH-TANK24"/>
      <sheetName val="_03_07_10_N_SHIFT_MECH-FAB24"/>
      <sheetName val="_03_07_10_N_SHIFT_MECH-TANK24"/>
      <sheetName val="_03_07_10_RS_&amp;_SECURITY_24"/>
      <sheetName val="03_07_10_CIVIL_WET_24"/>
      <sheetName val="_03_07_10_CIVIL_24"/>
      <sheetName val="_03_07_10_MECH-FAB_24"/>
      <sheetName val="_03_07_10_MECH-TANK_24"/>
      <sheetName val="_02_07_10_N_SHIFT_MECH-FAB_24"/>
      <sheetName val="_02_07_10_N_SHIFT_MECH-TANK_24"/>
      <sheetName val="_02_07_10_RS_&amp;_SECURITY24"/>
      <sheetName val="02_07_10_CIVIL_WET24"/>
      <sheetName val="_02_07_10_CIVIL24"/>
      <sheetName val="_02_07_10_MECH-FAB24"/>
      <sheetName val="_02_07_10_MECH-TANK24"/>
      <sheetName val="_01_07_10_N_SHIFT_MECH-FAB24"/>
      <sheetName val="_01_07_10_N_SHIFT_MECH-TANK24"/>
      <sheetName val="_01_07_10_RS_&amp;_SECURITY24"/>
      <sheetName val="01_07_10_CIVIL_WET24"/>
      <sheetName val="_01_07_10_CIVIL24"/>
      <sheetName val="_01_07_10_MECH-FAB24"/>
      <sheetName val="_01_07_10_MECH-TANK24"/>
      <sheetName val="_30_06_10_N_SHIFT_MECH-FAB24"/>
      <sheetName val="_30_06_10_N_SHIFT_MECH-TANK24"/>
      <sheetName val="scurve_calc_(2)24"/>
      <sheetName val="Meas_-Hotel_Part25"/>
      <sheetName val="BOQ_Direct_selling_cost24"/>
      <sheetName val="Direct_cost_shed_A-2_24"/>
      <sheetName val="Contract_Night_Staff24"/>
      <sheetName val="Contract_Day_Staff24"/>
      <sheetName val="Day_Shift24"/>
      <sheetName val="Night_Shift24"/>
      <sheetName val="Ave_wtd_rates24"/>
      <sheetName val="Material_24"/>
      <sheetName val="Labour_&amp;_Plant24"/>
      <sheetName val="22_12_201125"/>
      <sheetName val="BOQ_(2)25"/>
      <sheetName val="Cashflow_projection24"/>
      <sheetName val="PA-_Consutant_24"/>
      <sheetName val="Civil_Boq24"/>
      <sheetName val="Fee_Rate_Summary24"/>
      <sheetName val="Item-_Compact24"/>
      <sheetName val="final_abstract24"/>
      <sheetName val="TBAL9697__group_wise__sdpl24"/>
      <sheetName val="St_co_91_5lvl24"/>
      <sheetName val="Civil_Works24"/>
      <sheetName val="IO_List24"/>
      <sheetName val="Fill_this_out_first___24"/>
      <sheetName val="Meas__Hotel_Part24"/>
      <sheetName val="INPUT_SHEET24"/>
      <sheetName val="DI_Rate_Analysis25"/>
      <sheetName val="Economic_RisingMain__Ph-I25"/>
      <sheetName val="SP_Break_Up24"/>
      <sheetName val="Labour_productivity24"/>
      <sheetName val="_09_07_10_M顅ᎆ뤀ᨇ԰?缀?24"/>
      <sheetName val="Sales_&amp;_Prod24"/>
      <sheetName val="Cost_Index24"/>
      <sheetName val="cash_in_flow_Summary_JV_24"/>
      <sheetName val="water_prop_24"/>
      <sheetName val="GR_slab-reinft24"/>
      <sheetName val="Staff_Acco_24"/>
      <sheetName val="Rate_analysis-_BOQ_1_24"/>
      <sheetName val="MN_T_B_24"/>
      <sheetName val="Project_Details__24"/>
      <sheetName val="F20_Risk_Analysis24"/>
      <sheetName val="Change_Order_Log24"/>
      <sheetName val="2000_MOR24"/>
      <sheetName val="Driveway_Beams24"/>
      <sheetName val="Structure_Bills_Qty24"/>
      <sheetName val="Prelims_Breakup25"/>
      <sheetName val="INDIGINEOUS_ITEMS_24"/>
      <sheetName val="3cd_Annexure24"/>
      <sheetName val="Rate_Analysis24"/>
      <sheetName val="Fin__Assumpt__-_Sensitivities24"/>
      <sheetName val="Bill_124"/>
      <sheetName val="Bill_224"/>
      <sheetName val="Bill_324"/>
      <sheetName val="Bill_424"/>
      <sheetName val="Bill_524"/>
      <sheetName val="Bill_624"/>
      <sheetName val="Bill_724"/>
      <sheetName val="_09_07_10_M顅ᎆ뤀ᨇ԰24"/>
      <sheetName val="_09_07_10_M顅ᎆ뤀ᨇ԰_缀_24"/>
      <sheetName val="1_Civil-RA24"/>
      <sheetName val="Assumption_Inputs24"/>
      <sheetName val="Phase_124"/>
      <sheetName val="Pacakges_split24"/>
      <sheetName val="DEINKING(ANNEX_1)24"/>
      <sheetName val="AutoOpen_Stub_Data24"/>
      <sheetName val="Eqpmnt_Plng24"/>
      <sheetName val="Debits_as_on_12_04_0823"/>
      <sheetName val="Data_Sheet23"/>
      <sheetName val="T-P1,_FINISHES_WORKING_24"/>
      <sheetName val="Assumption_&amp;_Exclusion24"/>
      <sheetName val="External_Doors24"/>
      <sheetName val="STAFFSCHED_23"/>
      <sheetName val="LABOUR_RATE24"/>
      <sheetName val="Material_Rate24"/>
      <sheetName val="Switch_V1624"/>
      <sheetName val="India_F&amp;S_Template23"/>
      <sheetName val="_bus_bay23"/>
      <sheetName val="doq_423"/>
      <sheetName val="doq_223"/>
      <sheetName val="Grade_Slab_-124"/>
      <sheetName val="Grade_Slab_-224"/>
      <sheetName val="Grade_slab-324"/>
      <sheetName val="Grade_slab_-424"/>
      <sheetName val="Grade_slab_-524"/>
      <sheetName val="Grade_slab_-624"/>
      <sheetName val="Cat_A_Change_Control24"/>
      <sheetName val="Factor_Sheet24"/>
      <sheetName val="Theo_Cons-June'1023"/>
      <sheetName val="11B_23"/>
      <sheetName val="ACAD_Finishes23"/>
      <sheetName val="Site_Details23"/>
      <sheetName val="Site_Area_Statement23"/>
      <sheetName val="Summary_WG23"/>
      <sheetName val="BOQ_LT23"/>
      <sheetName val="14_07_10_CIVIL_W [23"/>
      <sheetName val="AFAS_23"/>
      <sheetName val="RDS_&amp;_WLD23"/>
      <sheetName val="PA_System23"/>
      <sheetName val="Server_&amp;_PAC_Room23"/>
      <sheetName val="HVAC_BOQ23"/>
      <sheetName val="Invoice_Tracker23"/>
      <sheetName val="Income_Statement23"/>
      <sheetName val="Load_Details(B2)23"/>
      <sheetName val="Works_-_Quote_Sheet23"/>
      <sheetName val="BLOCK-A_(MEA_SHEET)23"/>
      <sheetName val="Cost_Basis22"/>
      <sheetName val="Top_Sheet23"/>
      <sheetName val="Col_NUM23"/>
      <sheetName val="COLUMN_RC_23"/>
      <sheetName val="STILT_Floor_Slab_NUM23"/>
      <sheetName val="First_Floor_Slab_RC23"/>
      <sheetName val="FIRST_FLOOR_SLAB_WT_SUMMARY23"/>
      <sheetName val="Stilt_Floor_Beam_NUM23"/>
      <sheetName val="STILT_BEAM_NUM23"/>
      <sheetName val="STILT_BEAM_RC23"/>
      <sheetName val="Stilt_wall_Num23"/>
      <sheetName val="STILT_WALL_RC23"/>
      <sheetName val="Z-DETAILS_ABOVE_RAFT_UPTO_+0_24"/>
      <sheetName val="Z-DETAILS_ABOVE_RAFT_UPTO_+_(32"/>
      <sheetName val="TOTAL_CHECK23"/>
      <sheetName val="TYP___wall_Num23"/>
      <sheetName val="Z-DETAILS_TYP__+2_85_TO_+8_8523"/>
      <sheetName val="d-safe_specs22"/>
      <sheetName val="Deduction_of_assets22"/>
      <sheetName val="Blr_hire22"/>
      <sheetName val="PRECAST_lig(tconc_II22"/>
      <sheetName val="VF_Full_Recon22"/>
      <sheetName val="PITP3_COPY22"/>
      <sheetName val="Meas_22"/>
      <sheetName val="Expenses_Actual_Vs__Budgeted22"/>
      <sheetName val="Col_up_to_plinth22"/>
      <sheetName val="MASTER_RATE_ANALYSIS22"/>
      <sheetName val="RMG_-ABS22"/>
      <sheetName val="T_P_-ABS22"/>
      <sheetName val="T_P_-MB22"/>
      <sheetName val="E_P_R-ABS22"/>
      <sheetName val="E__R-MB22"/>
      <sheetName val="Bldg_6-ABS22"/>
      <sheetName val="Bldg_6-MB22"/>
      <sheetName val="Kz_Grid_Press_foundation_ABS22"/>
      <sheetName val="Kz_Grid_Press_foundation_meas22"/>
      <sheetName val="600-1200T__ABS22"/>
      <sheetName val="600-1200T_Meas22"/>
      <sheetName val="BSR-II_ABS22"/>
      <sheetName val="BSR-II_meas22"/>
      <sheetName val="Misc_ABS22"/>
      <sheetName val="Misc_MB22"/>
      <sheetName val="This_Bill22"/>
      <sheetName val="Upto_Previous22"/>
      <sheetName val="Up_to_date22"/>
      <sheetName val="Grand_Abstract22"/>
      <sheetName val="Blank_MB22"/>
      <sheetName val="cement_summary22"/>
      <sheetName val="Reinforcement_Steel22"/>
      <sheetName val="P-I_CEMENT_RECONCILIATION_22"/>
      <sheetName val="Ra-38_area_wise_summary22"/>
      <sheetName val="P-II_Cement_Reconciliation22"/>
      <sheetName val="Ra-16_P-II22"/>
      <sheetName val="RA_16-_GH22"/>
      <sheetName val="Quote_Sheet22"/>
      <sheetName val="RCC,Ret__Wall22"/>
      <sheetName val="Name_List22"/>
      <sheetName val="Intro_22"/>
      <sheetName val="Gate_222"/>
      <sheetName val="Project_Ignite22"/>
      <sheetName val="E_&amp;_R22"/>
      <sheetName val="Customize_Your_Invoice22"/>
      <sheetName val="Misc__Data22"/>
      <sheetName val="beam-reinft-machine_rm22"/>
      <sheetName val="Cash_Flow_Input_Data_ISC22"/>
      <sheetName val="Fin__Assumpt__-_SensitivitieH22"/>
      <sheetName val="공사비_내역_(가)5"/>
      <sheetName val="Raw_Data5"/>
      <sheetName val="KSt_-_Analysis_5"/>
      <sheetName val="Section_Catalogue5"/>
      <sheetName val="__¢&amp;ú5#6"/>
      <sheetName val="__¢&amp;???ú5#???????6"/>
      <sheetName val="COP Final"/>
      <sheetName val="PROG_DATA"/>
      <sheetName val="Input"/>
      <sheetName val="OpTrack"/>
      <sheetName val="Erection"/>
      <sheetName val="Basement Budget"/>
      <sheetName val="RES-PLANNING"/>
      <sheetName val="Progress"/>
      <sheetName val="As per Companies Act"/>
      <sheetName val="IT Dep"/>
      <sheetName val="Cumulative Karnatka Purchase"/>
      <sheetName val="Purchase---"/>
      <sheetName val="Reco- Project wise"/>
      <sheetName val="Purchase head Wise"/>
      <sheetName val="Reco"/>
      <sheetName val="List of Project"/>
      <sheetName val="Sheet5"/>
      <sheetName val="Cumulative Karnatka Purchas (2"/>
      <sheetName val="Pivot table"/>
      <sheetName val="14.07.10@"/>
      <sheetName val="14.07.10Á_x000c__x0003_&amp;"/>
      <sheetName val="08.07.10헾】_x0005_____菈_x0013_"/>
      <sheetName val="  ¢_x0002_&amp;"/>
      <sheetName val="  ¢_x0002_&amp;___ú5#_______"/>
      <sheetName val="14.07.10 CIVIL W _"/>
      <sheetName val="14.07.10@^__x0001_&amp;"/>
      <sheetName val="Balustrade"/>
      <sheetName val="Varthur 1"/>
      <sheetName val="dummy"/>
      <sheetName val="PRECAST_lightconc-II28"/>
      <sheetName val="Cleaning_&amp;_Grubbing28"/>
      <sheetName val="PRECAST_lightconc_II28"/>
      <sheetName val="College_Details28"/>
      <sheetName val="Personal_28"/>
      <sheetName val="jidal_dam28"/>
      <sheetName val="fran_temp28"/>
      <sheetName val="kona_swit28"/>
      <sheetName val="template_(8)28"/>
      <sheetName val="template_(9)28"/>
      <sheetName val="OVER_HEADS28"/>
      <sheetName val="Cover_Sheet28"/>
      <sheetName val="BOQ_REV_A28"/>
      <sheetName val="PTB_(IO)28"/>
      <sheetName val="BMS_28"/>
      <sheetName val="SPT_vs_PHI28"/>
      <sheetName val="TBAL9697_-group_wise__sdpl28"/>
      <sheetName val="Quantity_Schedule27"/>
      <sheetName val="Revenue__Schedule_27"/>
      <sheetName val="Balance_works_-_Direct_Cost27"/>
      <sheetName val="Balance_works_-_Indirect_Cost27"/>
      <sheetName val="Fund_Plan27"/>
      <sheetName val="Bill_of_Resources27"/>
      <sheetName val="SITE_OVERHEADS26"/>
      <sheetName val="labour_coeff26"/>
      <sheetName val="Expenditure_plan26"/>
      <sheetName val="ORDER_BOOKING26"/>
      <sheetName val="Site_Dev_BOQ26"/>
      <sheetName val="beam-reinft-IIInd_floor26"/>
      <sheetName val="M-Book_for_Conc26"/>
      <sheetName val="M-Book_for_FW26"/>
      <sheetName val="Costing_Upto_Mar'11_(2)26"/>
      <sheetName val="Tender_Summary26"/>
      <sheetName val="TAX_BILLS26"/>
      <sheetName val="CASH_BILLS26"/>
      <sheetName val="LABOUR_BILLS26"/>
      <sheetName val="puch_order26"/>
      <sheetName val="Sheet1_(2)26"/>
      <sheetName val="Boq_Block_A26"/>
      <sheetName val="_24_07_10_RS_&amp;_SECURITY26"/>
      <sheetName val="24_07_10_CIVIL_WET26"/>
      <sheetName val="_24_07_10_CIVIL26"/>
      <sheetName val="_24_07_10_MECH-FAB26"/>
      <sheetName val="_24_07_10_MECH-TANK26"/>
      <sheetName val="_23_07_10_N_SHIFT_MECH-FAB26"/>
      <sheetName val="_23_07_10_N_SHIFT_MECH-TANK26"/>
      <sheetName val="_23_07_10_RS_&amp;_SECURITY26"/>
      <sheetName val="23_07_10_CIVIL_WET26"/>
      <sheetName val="_23_07_10_CIVIL26"/>
      <sheetName val="_23_07_10_MECH-FAB26"/>
      <sheetName val="_23_07_10_MECH-TANK26"/>
      <sheetName val="_22_07_10_N_SHIFT_MECH-FAB26"/>
      <sheetName val="_22_07_10_N_SHIFT_MECH-TANK26"/>
      <sheetName val="_22_07_10_RS_&amp;_SECURITY26"/>
      <sheetName val="22_07_10_CIVIL_WET26"/>
      <sheetName val="_22_07_10_CIVIL26"/>
      <sheetName val="_22_07_10_MECH-FAB26"/>
      <sheetName val="_22_07_10_MECH-TANK26"/>
      <sheetName val="_21_07_10_N_SHIFT_MECH-FAB26"/>
      <sheetName val="_21_07_10_N_SHIFT_MECH-TANK26"/>
      <sheetName val="_21_07_10_RS_&amp;_SECURITY26"/>
      <sheetName val="21_07_10_CIVIL_WET26"/>
      <sheetName val="_21_07_10_CIVIL26"/>
      <sheetName val="_21_07_10_MECH-FAB26"/>
      <sheetName val="_21_07_10_MECH-TANK26"/>
      <sheetName val="_20_07_10_N_SHIFT_MECH-FAB26"/>
      <sheetName val="_20_07_10_N_SHIFT_MECH-TANK26"/>
      <sheetName val="_20_07_10_RS_&amp;_SECURITY26"/>
      <sheetName val="20_07_10_CIVIL_WET26"/>
      <sheetName val="_20_07_10_CIVIL26"/>
      <sheetName val="_20_07_10_MECH-FAB26"/>
      <sheetName val="_20_07_10_MECH-TANK26"/>
      <sheetName val="_19_07_10_N_SHIFT_MECH-FAB26"/>
      <sheetName val="_19_07_10_N_SHIFT_MECH-TANK26"/>
      <sheetName val="_19_07_10_RS_&amp;_SECURITY26"/>
      <sheetName val="19_07_10_CIVIL_WET26"/>
      <sheetName val="_19_07_10_CIVIL26"/>
      <sheetName val="_19_07_10_MECH-FAB26"/>
      <sheetName val="_19_07_10_MECH-TANK26"/>
      <sheetName val="_18_07_10_N_SHIFT_MECH-FAB26"/>
      <sheetName val="_18_07_10_N_SHIFT_MECH-TANK26"/>
      <sheetName val="_18_07_10_RS_&amp;_SECURITY26"/>
      <sheetName val="18_07_10_CIVIL_WET26"/>
      <sheetName val="_18_07_10_CIVIL26"/>
      <sheetName val="_18_07_10_MECH-FAB26"/>
      <sheetName val="_18_07_10_MECH-TANK26"/>
      <sheetName val="_17_07_10_N_SHIFT_MECH-FAB26"/>
      <sheetName val="_17_07_10_N_SHIFT_MECH-TANK26"/>
      <sheetName val="_17_07_10_RS_&amp;_SECURITY26"/>
      <sheetName val="17_07_10_CIVIL_WET26"/>
      <sheetName val="_17_07_10_CIVIL26"/>
      <sheetName val="_17_07_10_MECH-FAB26"/>
      <sheetName val="_17_07_10_MECH-TANK26"/>
      <sheetName val="_16_07_10_N_SHIFT_MECH-FAB25"/>
      <sheetName val="_16_07_10_N_SHIFT_MECH-TANK25"/>
      <sheetName val="_16_07_10_RS_&amp;_SECURITY25"/>
      <sheetName val="16_07_10_CIVIL_WET25"/>
      <sheetName val="_16_07_10_CIVIL25"/>
      <sheetName val="_16_07_10_MECH-FAB25"/>
      <sheetName val="_16_07_10_MECH-TANK25"/>
      <sheetName val="_15_07_10_N_SHIFT_MECH-FAB25"/>
      <sheetName val="_15_07_10_N_SHIFT_MECH-TANK25"/>
      <sheetName val="_15_07_10_RS_&amp;_SECURITY25"/>
      <sheetName val="15_07_10_CIVIL_WET25"/>
      <sheetName val="_15_07_10_CIVIL25"/>
      <sheetName val="_15_07_10_MECH-FAB25"/>
      <sheetName val="_15_07_10_MECH-TANK25"/>
      <sheetName val="_14_07_10_N_SHIFT_MECH-FAB25"/>
      <sheetName val="_14_07_10_N_SHIFT_MECH-TANK25"/>
      <sheetName val="_14_07_10_RS_&amp;_SECURITY25"/>
      <sheetName val="14_07_10_CIVIL_WET25"/>
      <sheetName val="_14_07_10_CIVIL25"/>
      <sheetName val="_14_07_10_MECH-FAB25"/>
      <sheetName val="_14_07_10_MECH-TANK25"/>
      <sheetName val="_13_07_10_N_SHIFT_MECH-FAB25"/>
      <sheetName val="_13_07_10_N_SHIFT_MECH-TANK25"/>
      <sheetName val="_13_07_10_RS_&amp;_SECURITY25"/>
      <sheetName val="13_07_10_CIVIL_WET25"/>
      <sheetName val="_13_07_10_CIVIL25"/>
      <sheetName val="_13_07_10_MECH-FAB25"/>
      <sheetName val="_13_07_10_MECH-TANK25"/>
      <sheetName val="_12_07_10_N_SHIFT_MECH-FAB25"/>
      <sheetName val="_12_07_10_N_SHIFT_MECH-TANK25"/>
      <sheetName val="_12_07_10_RS_&amp;_SECURITY25"/>
      <sheetName val="12_07_10_CIVIL_WET25"/>
      <sheetName val="_12_07_10_CIVIL25"/>
      <sheetName val="_12_07_10_MECH-FAB25"/>
      <sheetName val="_12_07_10_MECH-TANK25"/>
      <sheetName val="_11_07_10_N_SHIFT_MECH-FAB25"/>
      <sheetName val="_11_07_10_N_SHIFT_MECH-TANK25"/>
      <sheetName val="_11_07_10_RS_&amp;_SECURITY25"/>
      <sheetName val="11_07_10_CIVIL_WET25"/>
      <sheetName val="_11_07_10_CIVIL25"/>
      <sheetName val="_11_07_10_MECH-FAB25"/>
      <sheetName val="_11_07_10_MECH-TANK25"/>
      <sheetName val="_10_07_10_N_SHIFT_MECH-FAB25"/>
      <sheetName val="_10_07_10_N_SHIFT_MECH-TANK25"/>
      <sheetName val="_10_07_10_RS_&amp;_SECURITY25"/>
      <sheetName val="10_07_10_CIVIL_WET25"/>
      <sheetName val="_10_07_10_CIVIL25"/>
      <sheetName val="_10_07_10_MECH-FAB25"/>
      <sheetName val="_10_07_10_MECH-TANK25"/>
      <sheetName val="_09_07_10_N_SHIFT_MECH-FAB25"/>
      <sheetName val="_09_07_10_N_SHIFT_MECH-TANK25"/>
      <sheetName val="_09_07_10_RS_&amp;_SECURITY25"/>
      <sheetName val="09_07_10_CIVIL_WET25"/>
      <sheetName val="_09_07_10_CIVIL25"/>
      <sheetName val="_09_07_10_MECH-FAB25"/>
      <sheetName val="_09_07_10_MECH-TANK25"/>
      <sheetName val="_08_07_10_N_SHIFT_MECH-FAB25"/>
      <sheetName val="_08_07_10_N_SHIFT_MECH-TANK25"/>
      <sheetName val="_08_07_10_RS_&amp;_SECURITY25"/>
      <sheetName val="08_07_10_CIVIL_WET25"/>
      <sheetName val="_08_07_10_CIVIL25"/>
      <sheetName val="_08_07_10_MECH-FAB25"/>
      <sheetName val="_08_07_10_MECH-TANK25"/>
      <sheetName val="_07_07_10_N_SHIFT_MECH-FAB25"/>
      <sheetName val="_07_07_10_N_SHIFT_MECH-TANK25"/>
      <sheetName val="_07_07_10_RS_&amp;_SECURITY25"/>
      <sheetName val="07_07_10_CIVIL_WET25"/>
      <sheetName val="_07_07_10_CIVIL25"/>
      <sheetName val="_07_07_10_MECH-FAB25"/>
      <sheetName val="_07_07_10_MECH-TANK25"/>
      <sheetName val="_06_07_10_N_SHIFT_MECH-FAB25"/>
      <sheetName val="_06_07_10_N_SHIFT_MECH-TANK25"/>
      <sheetName val="_06_07_10_RS_&amp;_SECURITY25"/>
      <sheetName val="06_07_10_CIVIL_WET25"/>
      <sheetName val="_06_07_10_CIVIL25"/>
      <sheetName val="_06_07_10_MECH-FAB25"/>
      <sheetName val="_06_07_10_MECH-TANK25"/>
      <sheetName val="_05_07_10_N_SHIFT_MECH-FAB25"/>
      <sheetName val="_05_07_10_N_SHIFT_MECH-TANK25"/>
      <sheetName val="_05_07_10_RS_&amp;_SECURITY25"/>
      <sheetName val="05_07_10_CIVIL_WET25"/>
      <sheetName val="_05_07_10_CIVIL25"/>
      <sheetName val="_05_07_10_MECH-FAB25"/>
      <sheetName val="_05_07_10_MECH-TANK25"/>
      <sheetName val="_04_07_10_N_SHIFT_MECH-FAB25"/>
      <sheetName val="_04_07_10_N_SHIFT_MECH-TANK25"/>
      <sheetName val="_04_07_10_RS_&amp;_SECURITY25"/>
      <sheetName val="04_07_10_CIVIL_WET25"/>
      <sheetName val="_04_07_10_CIVIL25"/>
      <sheetName val="_04_07_10_MECH-FAB25"/>
      <sheetName val="_04_07_10_MECH-TANK25"/>
      <sheetName val="_03_07_10_N_SHIFT_MECH-FAB25"/>
      <sheetName val="_03_07_10_N_SHIFT_MECH-TANK25"/>
      <sheetName val="_03_07_10_RS_&amp;_SECURITY_25"/>
      <sheetName val="03_07_10_CIVIL_WET_25"/>
      <sheetName val="_03_07_10_CIVIL_25"/>
      <sheetName val="_03_07_10_MECH-FAB_25"/>
      <sheetName val="_03_07_10_MECH-TANK_25"/>
      <sheetName val="_02_07_10_N_SHIFT_MECH-FAB_25"/>
      <sheetName val="_02_07_10_N_SHIFT_MECH-TANK_25"/>
      <sheetName val="_02_07_10_RS_&amp;_SECURITY25"/>
      <sheetName val="02_07_10_CIVIL_WET25"/>
      <sheetName val="_02_07_10_CIVIL25"/>
      <sheetName val="_02_07_10_MECH-FAB25"/>
      <sheetName val="_02_07_10_MECH-TANK25"/>
      <sheetName val="_01_07_10_N_SHIFT_MECH-FAB25"/>
      <sheetName val="_01_07_10_N_SHIFT_MECH-TANK25"/>
      <sheetName val="_01_07_10_RS_&amp;_SECURITY25"/>
      <sheetName val="01_07_10_CIVIL_WET25"/>
      <sheetName val="_01_07_10_CIVIL25"/>
      <sheetName val="_01_07_10_MECH-FAB25"/>
      <sheetName val="_01_07_10_MECH-TANK25"/>
      <sheetName val="_30_06_10_N_SHIFT_MECH-FAB25"/>
      <sheetName val="_30_06_10_N_SHIFT_MECH-TANK25"/>
      <sheetName val="scurve_calc_(2)25"/>
      <sheetName val="Meas_-Hotel_Part26"/>
      <sheetName val="BOQ_Direct_selling_cost25"/>
      <sheetName val="Direct_cost_shed_A-2_25"/>
      <sheetName val="Contract_Night_Staff25"/>
      <sheetName val="Contract_Day_Staff25"/>
      <sheetName val="Day_Shift25"/>
      <sheetName val="Night_Shift25"/>
      <sheetName val="Ave_wtd_rates25"/>
      <sheetName val="Material_25"/>
      <sheetName val="Labour_&amp;_Plant25"/>
      <sheetName val="22_12_201126"/>
      <sheetName val="BOQ_(2)26"/>
      <sheetName val="Cashflow_projection25"/>
      <sheetName val="PA-_Consutant_25"/>
      <sheetName val="Civil_Boq25"/>
      <sheetName val="Fee_Rate_Summary25"/>
      <sheetName val="Item-_Compact25"/>
      <sheetName val="final_abstract25"/>
      <sheetName val="TBAL9697__group_wise__sdpl25"/>
      <sheetName val="St_co_91_5lvl25"/>
      <sheetName val="Civil_Works25"/>
      <sheetName val="IO_List25"/>
      <sheetName val="Fill_this_out_first___25"/>
      <sheetName val="Meas__Hotel_Part25"/>
      <sheetName val="INPUT_SHEET25"/>
      <sheetName val="DI_Rate_Analysis26"/>
      <sheetName val="Economic_RisingMain__Ph-I26"/>
      <sheetName val="SP_Break_Up25"/>
      <sheetName val="Labour_productivity25"/>
      <sheetName val="_09_07_10_M顅ᎆ뤀ᨇ԰?缀?25"/>
      <sheetName val="Sales_&amp;_Prod25"/>
      <sheetName val="Cost_Index25"/>
      <sheetName val="cash_in_flow_Summary_JV_25"/>
      <sheetName val="water_prop_25"/>
      <sheetName val="GR_slab-reinft25"/>
      <sheetName val="Staff_Acco_25"/>
      <sheetName val="Rate_analysis-_BOQ_1_25"/>
      <sheetName val="MN_T_B_25"/>
      <sheetName val="Project_Details__25"/>
      <sheetName val="F20_Risk_Analysis25"/>
      <sheetName val="Change_Order_Log25"/>
      <sheetName val="2000_MOR25"/>
      <sheetName val="Driveway_Beams25"/>
      <sheetName val="Structure_Bills_Qty25"/>
      <sheetName val="Prelims_Breakup26"/>
      <sheetName val="INDIGINEOUS_ITEMS_25"/>
      <sheetName val="3cd_Annexure25"/>
      <sheetName val="Rate_Analysis25"/>
      <sheetName val="Fin__Assumpt__-_Sensitivities25"/>
      <sheetName val="Bill_125"/>
      <sheetName val="Bill_225"/>
      <sheetName val="Bill_325"/>
      <sheetName val="Bill_425"/>
      <sheetName val="Bill_525"/>
      <sheetName val="Bill_625"/>
      <sheetName val="Bill_725"/>
      <sheetName val="_09_07_10_M顅ᎆ뤀ᨇ԰25"/>
      <sheetName val="_09_07_10_M顅ᎆ뤀ᨇ԰_缀_25"/>
      <sheetName val="1_Civil-RA25"/>
      <sheetName val="Assumption_Inputs25"/>
      <sheetName val="Phase_125"/>
      <sheetName val="Pacakges_split25"/>
      <sheetName val="DEINKING(ANNEX_1)25"/>
      <sheetName val="AutoOpen_Stub_Data25"/>
      <sheetName val="Eqpmnt_Plng25"/>
      <sheetName val="Debits_as_on_12_04_0824"/>
      <sheetName val="Data_Sheet24"/>
      <sheetName val="T-P1,_FINISHES_WORKING_25"/>
      <sheetName val="Assumption_&amp;_Exclusion25"/>
      <sheetName val="External_Doors25"/>
      <sheetName val="STAFFSCHED_24"/>
      <sheetName val="LABOUR_RATE25"/>
      <sheetName val="Material_Rate25"/>
      <sheetName val="Switch_V1625"/>
      <sheetName val="India_F&amp;S_Template24"/>
      <sheetName val="_bus_bay24"/>
      <sheetName val="doq_424"/>
      <sheetName val="doq_224"/>
      <sheetName val="Grade_Slab_-125"/>
      <sheetName val="Grade_Slab_-225"/>
      <sheetName val="Grade_slab-325"/>
      <sheetName val="Grade_slab_-425"/>
      <sheetName val="Grade_slab_-525"/>
      <sheetName val="Grade_slab_-625"/>
      <sheetName val="Cat_A_Change_Control25"/>
      <sheetName val="Factor_Sheet25"/>
      <sheetName val="Theo_Cons-June'1024"/>
      <sheetName val="11B_24"/>
      <sheetName val="ACAD_Finishes24"/>
      <sheetName val="Site_Details24"/>
      <sheetName val="Site_Area_Statement24"/>
      <sheetName val="Summary_WG24"/>
      <sheetName val="BOQ_LT24"/>
      <sheetName val="14_07_10_CIVIL_W [24"/>
      <sheetName val="AFAS_24"/>
      <sheetName val="RDS_&amp;_WLD24"/>
      <sheetName val="PA_System24"/>
      <sheetName val="Server_&amp;_PAC_Room24"/>
      <sheetName val="HVAC_BOQ24"/>
      <sheetName val="Invoice_Tracker24"/>
      <sheetName val="Income_Statement24"/>
      <sheetName val="Load_Details(B2)24"/>
      <sheetName val="Works_-_Quote_Sheet24"/>
      <sheetName val="BLOCK-A_(MEA_SHEET)24"/>
      <sheetName val="Cost_Basis23"/>
      <sheetName val="Top_Sheet24"/>
      <sheetName val="Col_NUM24"/>
      <sheetName val="COLUMN_RC_24"/>
      <sheetName val="STILT_Floor_Slab_NUM24"/>
      <sheetName val="First_Floor_Slab_RC24"/>
      <sheetName val="FIRST_FLOOR_SLAB_WT_SUMMARY24"/>
      <sheetName val="Stilt_Floor_Beam_NUM24"/>
      <sheetName val="STILT_BEAM_NUM24"/>
      <sheetName val="STILT_BEAM_RC24"/>
      <sheetName val="Stilt_wall_Num24"/>
      <sheetName val="STILT_WALL_RC24"/>
      <sheetName val="Z-DETAILS_ABOVE_RAFT_UPTO_+0_25"/>
      <sheetName val="Z-DETAILS_ABOVE_RAFT_UPTO_+_(33"/>
      <sheetName val="TOTAL_CHECK24"/>
      <sheetName val="TYP___wall_Num24"/>
      <sheetName val="Z-DETAILS_TYP__+2_85_TO_+8_8524"/>
      <sheetName val="d-safe_specs23"/>
      <sheetName val="Deduction_of_assets23"/>
      <sheetName val="Blr_hire23"/>
      <sheetName val="PRECAST_lig(tconc_II23"/>
      <sheetName val="VF_Full_Recon23"/>
      <sheetName val="PITP3_COPY23"/>
      <sheetName val="Meas_23"/>
      <sheetName val="Expenses_Actual_Vs__Budgeted23"/>
      <sheetName val="Col_up_to_plinth23"/>
      <sheetName val="MASTER_RATE_ANALYSIS23"/>
      <sheetName val="RMG_-ABS23"/>
      <sheetName val="T_P_-ABS23"/>
      <sheetName val="T_P_-MB23"/>
      <sheetName val="E_P_R-ABS23"/>
      <sheetName val="E__R-MB23"/>
      <sheetName val="Bldg_6-ABS23"/>
      <sheetName val="Bldg_6-MB23"/>
      <sheetName val="Kz_Grid_Press_foundation_ABS23"/>
      <sheetName val="Kz_Grid_Press_foundation_meas23"/>
      <sheetName val="600-1200T__ABS23"/>
      <sheetName val="600-1200T_Meas23"/>
      <sheetName val="BSR-II_ABS23"/>
      <sheetName val="BSR-II_meas23"/>
      <sheetName val="Misc_ABS23"/>
      <sheetName val="Misc_MB23"/>
      <sheetName val="This_Bill23"/>
      <sheetName val="Upto_Previous23"/>
      <sheetName val="Up_to_date23"/>
      <sheetName val="Grand_Abstract23"/>
      <sheetName val="Blank_MB23"/>
      <sheetName val="cement_summary23"/>
      <sheetName val="Reinforcement_Steel23"/>
      <sheetName val="P-I_CEMENT_RECONCILIATION_23"/>
      <sheetName val="Ra-38_area_wise_summary23"/>
      <sheetName val="P-II_Cement_Reconciliation23"/>
      <sheetName val="Ra-16_P-II23"/>
      <sheetName val="RA_16-_GH23"/>
      <sheetName val="Quote_Sheet23"/>
      <sheetName val="RCC,Ret__Wall23"/>
      <sheetName val="Name_List23"/>
      <sheetName val="Intro_23"/>
      <sheetName val="Gate_223"/>
      <sheetName val="Project_Ignite23"/>
      <sheetName val="E_&amp;_R23"/>
      <sheetName val="Customize_Your_Invoice23"/>
      <sheetName val="Misc__Data23"/>
      <sheetName val="beam-reinft-machine_rm23"/>
      <sheetName val="Cash_Flow_Input_Data_ISC23"/>
      <sheetName val="Fin__Assumpt__-_SensitivitieH23"/>
      <sheetName val="공사비_내역_(가)6"/>
      <sheetName val="Raw_Data6"/>
      <sheetName val="KSt_-_Analysis_6"/>
      <sheetName val="Section_Catalogue6"/>
      <sheetName val="__¢&amp;ú5#7"/>
      <sheetName val="__¢&amp;???ú5#???????7"/>
      <sheetName val="PRECAST_lightconc-II29"/>
      <sheetName val="Cleaning_&amp;_Grubbing29"/>
      <sheetName val="PRECAST_lightconc_II29"/>
      <sheetName val="College_Details29"/>
      <sheetName val="Personal_29"/>
      <sheetName val="jidal_dam29"/>
      <sheetName val="fran_temp29"/>
      <sheetName val="kona_swit29"/>
      <sheetName val="template_(8)29"/>
      <sheetName val="template_(9)29"/>
      <sheetName val="OVER_HEADS29"/>
      <sheetName val="Cover_Sheet29"/>
      <sheetName val="BOQ_REV_A29"/>
      <sheetName val="PTB_(IO)29"/>
      <sheetName val="BMS_29"/>
      <sheetName val="SPT_vs_PHI29"/>
      <sheetName val="TBAL9697_-group_wise__sdpl29"/>
      <sheetName val="Quantity_Schedule28"/>
      <sheetName val="Revenue__Schedule_28"/>
      <sheetName val="Balance_works_-_Direct_Cost28"/>
      <sheetName val="Balance_works_-_Indirect_Cost28"/>
      <sheetName val="Fund_Plan28"/>
      <sheetName val="Bill_of_Resources28"/>
      <sheetName val="SITE_OVERHEADS27"/>
      <sheetName val="labour_coeff27"/>
      <sheetName val="Expenditure_plan27"/>
      <sheetName val="ORDER_BOOKING27"/>
      <sheetName val="Site_Dev_BOQ27"/>
      <sheetName val="beam-reinft-IIInd_floor27"/>
      <sheetName val="M-Book_for_Conc27"/>
      <sheetName val="M-Book_for_FW27"/>
      <sheetName val="Costing_Upto_Mar'11_(2)27"/>
      <sheetName val="Tender_Summary27"/>
      <sheetName val="TAX_BILLS27"/>
      <sheetName val="CASH_BILLS27"/>
      <sheetName val="LABOUR_BILLS27"/>
      <sheetName val="puch_order27"/>
      <sheetName val="Sheet1_(2)27"/>
      <sheetName val="Boq_Block_A27"/>
      <sheetName val="_24_07_10_RS_&amp;_SECURITY27"/>
      <sheetName val="24_07_10_CIVIL_WET27"/>
      <sheetName val="_24_07_10_CIVIL27"/>
      <sheetName val="_24_07_10_MECH-FAB27"/>
      <sheetName val="_24_07_10_MECH-TANK27"/>
      <sheetName val="_23_07_10_N_SHIFT_MECH-FAB27"/>
      <sheetName val="_23_07_10_N_SHIFT_MECH-TANK27"/>
      <sheetName val="_23_07_10_RS_&amp;_SECURITY27"/>
      <sheetName val="23_07_10_CIVIL_WET27"/>
      <sheetName val="_23_07_10_CIVIL27"/>
      <sheetName val="_23_07_10_MECH-FAB27"/>
      <sheetName val="_23_07_10_MECH-TANK27"/>
      <sheetName val="_22_07_10_N_SHIFT_MECH-FAB27"/>
      <sheetName val="_22_07_10_N_SHIFT_MECH-TANK27"/>
      <sheetName val="_22_07_10_RS_&amp;_SECURITY27"/>
      <sheetName val="22_07_10_CIVIL_WET27"/>
      <sheetName val="_22_07_10_CIVIL27"/>
      <sheetName val="_22_07_10_MECH-FAB27"/>
      <sheetName val="_22_07_10_MECH-TANK27"/>
      <sheetName val="_21_07_10_N_SHIFT_MECH-FAB27"/>
      <sheetName val="_21_07_10_N_SHIFT_MECH-TANK27"/>
      <sheetName val="_21_07_10_RS_&amp;_SECURITY27"/>
      <sheetName val="21_07_10_CIVIL_WET27"/>
      <sheetName val="_21_07_10_CIVIL27"/>
      <sheetName val="_21_07_10_MECH-FAB27"/>
      <sheetName val="_21_07_10_MECH-TANK27"/>
      <sheetName val="_20_07_10_N_SHIFT_MECH-FAB27"/>
      <sheetName val="_20_07_10_N_SHIFT_MECH-TANK27"/>
      <sheetName val="_20_07_10_RS_&amp;_SECURITY27"/>
      <sheetName val="20_07_10_CIVIL_WET27"/>
      <sheetName val="_20_07_10_CIVIL27"/>
      <sheetName val="_20_07_10_MECH-FAB27"/>
      <sheetName val="_20_07_10_MECH-TANK27"/>
      <sheetName val="_19_07_10_N_SHIFT_MECH-FAB27"/>
      <sheetName val="_19_07_10_N_SHIFT_MECH-TANK27"/>
      <sheetName val="_19_07_10_RS_&amp;_SECURITY27"/>
      <sheetName val="19_07_10_CIVIL_WET27"/>
      <sheetName val="_19_07_10_CIVIL27"/>
      <sheetName val="_19_07_10_MECH-FAB27"/>
      <sheetName val="_19_07_10_MECH-TANK27"/>
      <sheetName val="_18_07_10_N_SHIFT_MECH-FAB27"/>
      <sheetName val="_18_07_10_N_SHIFT_MECH-TANK27"/>
      <sheetName val="_18_07_10_RS_&amp;_SECURITY27"/>
      <sheetName val="18_07_10_CIVIL_WET27"/>
      <sheetName val="_18_07_10_CIVIL27"/>
      <sheetName val="_18_07_10_MECH-FAB27"/>
      <sheetName val="_18_07_10_MECH-TANK27"/>
      <sheetName val="_17_07_10_N_SHIFT_MECH-FAB27"/>
      <sheetName val="_17_07_10_N_SHIFT_MECH-TANK27"/>
      <sheetName val="_17_07_10_RS_&amp;_SECURITY27"/>
      <sheetName val="17_07_10_CIVIL_WET27"/>
      <sheetName val="_17_07_10_CIVIL27"/>
      <sheetName val="_17_07_10_MECH-FAB27"/>
      <sheetName val="_17_07_10_MECH-TANK27"/>
      <sheetName val="_16_07_10_N_SHIFT_MECH-FAB26"/>
      <sheetName val="_16_07_10_N_SHIFT_MECH-TANK26"/>
      <sheetName val="_16_07_10_RS_&amp;_SECURITY26"/>
      <sheetName val="16_07_10_CIVIL_WET26"/>
      <sheetName val="_16_07_10_CIVIL26"/>
      <sheetName val="_16_07_10_MECH-FAB26"/>
      <sheetName val="_16_07_10_MECH-TANK26"/>
      <sheetName val="_15_07_10_N_SHIFT_MECH-FAB26"/>
      <sheetName val="_15_07_10_N_SHIFT_MECH-TANK26"/>
      <sheetName val="_15_07_10_RS_&amp;_SECURITY26"/>
      <sheetName val="15_07_10_CIVIL_WET26"/>
      <sheetName val="_15_07_10_CIVIL26"/>
      <sheetName val="_15_07_10_MECH-FAB26"/>
      <sheetName val="_15_07_10_MECH-TANK26"/>
      <sheetName val="_14_07_10_N_SHIFT_MECH-FAB26"/>
      <sheetName val="_14_07_10_N_SHIFT_MECH-TANK26"/>
      <sheetName val="_14_07_10_RS_&amp;_SECURITY26"/>
      <sheetName val="14_07_10_CIVIL_WET26"/>
      <sheetName val="_14_07_10_CIVIL26"/>
      <sheetName val="_14_07_10_MECH-FAB26"/>
      <sheetName val="_14_07_10_MECH-TANK26"/>
      <sheetName val="_13_07_10_N_SHIFT_MECH-FAB26"/>
      <sheetName val="_13_07_10_N_SHIFT_MECH-TANK26"/>
      <sheetName val="_13_07_10_RS_&amp;_SECURITY26"/>
      <sheetName val="13_07_10_CIVIL_WET26"/>
      <sheetName val="_13_07_10_CIVIL26"/>
      <sheetName val="_13_07_10_MECH-FAB26"/>
      <sheetName val="_13_07_10_MECH-TANK26"/>
      <sheetName val="_12_07_10_N_SHIFT_MECH-FAB26"/>
      <sheetName val="_12_07_10_N_SHIFT_MECH-TANK26"/>
      <sheetName val="_12_07_10_RS_&amp;_SECURITY26"/>
      <sheetName val="12_07_10_CIVIL_WET26"/>
      <sheetName val="_12_07_10_CIVIL26"/>
      <sheetName val="_12_07_10_MECH-FAB26"/>
      <sheetName val="_12_07_10_MECH-TANK26"/>
      <sheetName val="_11_07_10_N_SHIFT_MECH-FAB26"/>
      <sheetName val="_11_07_10_N_SHIFT_MECH-TANK26"/>
      <sheetName val="_11_07_10_RS_&amp;_SECURITY26"/>
      <sheetName val="11_07_10_CIVIL_WET26"/>
      <sheetName val="_11_07_10_CIVIL26"/>
      <sheetName val="_11_07_10_MECH-FAB26"/>
      <sheetName val="_11_07_10_MECH-TANK26"/>
      <sheetName val="_10_07_10_N_SHIFT_MECH-FAB26"/>
      <sheetName val="_10_07_10_N_SHIFT_MECH-TANK26"/>
      <sheetName val="_10_07_10_RS_&amp;_SECURITY26"/>
      <sheetName val="10_07_10_CIVIL_WET26"/>
      <sheetName val="_10_07_10_CIVIL26"/>
      <sheetName val="_10_07_10_MECH-FAB26"/>
      <sheetName val="_10_07_10_MECH-TANK26"/>
      <sheetName val="_09_07_10_N_SHIFT_MECH-FAB26"/>
      <sheetName val="_09_07_10_N_SHIFT_MECH-TANK26"/>
      <sheetName val="_09_07_10_RS_&amp;_SECURITY26"/>
      <sheetName val="09_07_10_CIVIL_WET26"/>
      <sheetName val="_09_07_10_CIVIL26"/>
      <sheetName val="_09_07_10_MECH-FAB26"/>
      <sheetName val="_09_07_10_MECH-TANK26"/>
      <sheetName val="_08_07_10_N_SHIFT_MECH-FAB26"/>
      <sheetName val="_08_07_10_N_SHIFT_MECH-TANK26"/>
      <sheetName val="_08_07_10_RS_&amp;_SECURITY26"/>
      <sheetName val="08_07_10_CIVIL_WET26"/>
      <sheetName val="_08_07_10_CIVIL26"/>
      <sheetName val="_08_07_10_MECH-FAB26"/>
      <sheetName val="_08_07_10_MECH-TANK26"/>
      <sheetName val="_07_07_10_N_SHIFT_MECH-FAB26"/>
      <sheetName val="_07_07_10_N_SHIFT_MECH-TANK26"/>
      <sheetName val="_07_07_10_RS_&amp;_SECURITY26"/>
      <sheetName val="07_07_10_CIVIL_WET26"/>
      <sheetName val="_07_07_10_CIVIL26"/>
      <sheetName val="_07_07_10_MECH-FAB26"/>
      <sheetName val="_07_07_10_MECH-TANK26"/>
      <sheetName val="_06_07_10_N_SHIFT_MECH-FAB26"/>
      <sheetName val="_06_07_10_N_SHIFT_MECH-TANK26"/>
      <sheetName val="_06_07_10_RS_&amp;_SECURITY26"/>
      <sheetName val="06_07_10_CIVIL_WET26"/>
      <sheetName val="_06_07_10_CIVIL26"/>
      <sheetName val="_06_07_10_MECH-FAB26"/>
      <sheetName val="_06_07_10_MECH-TANK26"/>
      <sheetName val="_05_07_10_N_SHIFT_MECH-FAB26"/>
      <sheetName val="_05_07_10_N_SHIFT_MECH-TANK26"/>
      <sheetName val="_05_07_10_RS_&amp;_SECURITY26"/>
      <sheetName val="05_07_10_CIVIL_WET26"/>
      <sheetName val="_05_07_10_CIVIL26"/>
      <sheetName val="_05_07_10_MECH-FAB26"/>
      <sheetName val="_05_07_10_MECH-TANK26"/>
      <sheetName val="_04_07_10_N_SHIFT_MECH-FAB26"/>
      <sheetName val="_04_07_10_N_SHIFT_MECH-TANK26"/>
      <sheetName val="_04_07_10_RS_&amp;_SECURITY26"/>
      <sheetName val="04_07_10_CIVIL_WET26"/>
      <sheetName val="_04_07_10_CIVIL26"/>
      <sheetName val="_04_07_10_MECH-FAB26"/>
      <sheetName val="_04_07_10_MECH-TANK26"/>
      <sheetName val="_03_07_10_N_SHIFT_MECH-FAB26"/>
      <sheetName val="_03_07_10_N_SHIFT_MECH-TANK26"/>
      <sheetName val="_03_07_10_RS_&amp;_SECURITY_26"/>
      <sheetName val="03_07_10_CIVIL_WET_26"/>
      <sheetName val="_03_07_10_CIVIL_26"/>
      <sheetName val="_03_07_10_MECH-FAB_26"/>
      <sheetName val="_03_07_10_MECH-TANK_26"/>
      <sheetName val="_02_07_10_N_SHIFT_MECH-FAB_26"/>
      <sheetName val="_02_07_10_N_SHIFT_MECH-TANK_26"/>
      <sheetName val="_02_07_10_RS_&amp;_SECURITY26"/>
      <sheetName val="02_07_10_CIVIL_WET26"/>
      <sheetName val="_02_07_10_CIVIL26"/>
      <sheetName val="_02_07_10_MECH-FAB26"/>
      <sheetName val="_02_07_10_MECH-TANK26"/>
      <sheetName val="_01_07_10_N_SHIFT_MECH-FAB26"/>
      <sheetName val="_01_07_10_N_SHIFT_MECH-TANK26"/>
      <sheetName val="_01_07_10_RS_&amp;_SECURITY26"/>
      <sheetName val="01_07_10_CIVIL_WET26"/>
      <sheetName val="_01_07_10_CIVIL26"/>
      <sheetName val="_01_07_10_MECH-FAB26"/>
      <sheetName val="_01_07_10_MECH-TANK26"/>
      <sheetName val="_30_06_10_N_SHIFT_MECH-FAB26"/>
      <sheetName val="_30_06_10_N_SHIFT_MECH-TANK26"/>
      <sheetName val="scurve_calc_(2)26"/>
      <sheetName val="Meas_-Hotel_Part27"/>
      <sheetName val="BOQ_Direct_selling_cost26"/>
      <sheetName val="Direct_cost_shed_A-2_26"/>
      <sheetName val="Contract_Night_Staff26"/>
      <sheetName val="Contract_Day_Staff26"/>
      <sheetName val="Day_Shift26"/>
      <sheetName val="Night_Shift26"/>
      <sheetName val="Ave_wtd_rates26"/>
      <sheetName val="Material_26"/>
      <sheetName val="Labour_&amp;_Plant26"/>
      <sheetName val="22_12_201127"/>
      <sheetName val="BOQ_(2)27"/>
      <sheetName val="Cashflow_projection26"/>
      <sheetName val="PA-_Consutant_26"/>
      <sheetName val="Civil_Boq26"/>
      <sheetName val="Fee_Rate_Summary26"/>
      <sheetName val="Item-_Compact26"/>
      <sheetName val="final_abstract26"/>
      <sheetName val="TBAL9697__group_wise__sdpl26"/>
      <sheetName val="St_co_91_5lvl26"/>
      <sheetName val="Civil_Works26"/>
      <sheetName val="IO_List26"/>
      <sheetName val="Fill_this_out_first___26"/>
      <sheetName val="Meas__Hotel_Part26"/>
      <sheetName val="INPUT_SHEET26"/>
      <sheetName val="DI_Rate_Analysis27"/>
      <sheetName val="Economic_RisingMain__Ph-I27"/>
      <sheetName val="SP_Break_Up26"/>
      <sheetName val="Labour_productivity26"/>
      <sheetName val="_09_07_10_M顅ᎆ뤀ᨇ԰?缀?26"/>
      <sheetName val="Sales_&amp;_Prod26"/>
      <sheetName val="Cost_Index26"/>
      <sheetName val="cash_in_flow_Summary_JV_26"/>
      <sheetName val="water_prop_26"/>
      <sheetName val="GR_slab-reinft26"/>
      <sheetName val="Staff_Acco_26"/>
      <sheetName val="Rate_analysis-_BOQ_1_26"/>
      <sheetName val="MN_T_B_26"/>
      <sheetName val="Project_Details__26"/>
      <sheetName val="F20_Risk_Analysis26"/>
      <sheetName val="Change_Order_Log26"/>
      <sheetName val="2000_MOR26"/>
      <sheetName val="Driveway_Beams26"/>
      <sheetName val="Structure_Bills_Qty26"/>
      <sheetName val="Prelims_Breakup27"/>
      <sheetName val="INDIGINEOUS_ITEMS_26"/>
      <sheetName val="3cd_Annexure26"/>
      <sheetName val="Rate_Analysis26"/>
      <sheetName val="Fin__Assumpt__-_Sensitivities26"/>
      <sheetName val="Bill_126"/>
      <sheetName val="Bill_226"/>
      <sheetName val="Bill_326"/>
      <sheetName val="Bill_426"/>
      <sheetName val="Bill_526"/>
      <sheetName val="Bill_626"/>
      <sheetName val="Bill_726"/>
      <sheetName val="_09_07_10_M顅ᎆ뤀ᨇ԰26"/>
      <sheetName val="_09_07_10_M顅ᎆ뤀ᨇ԰_缀_26"/>
      <sheetName val="1_Civil-RA26"/>
      <sheetName val="Assumption_Inputs26"/>
      <sheetName val="Phase_126"/>
      <sheetName val="Pacakges_split26"/>
      <sheetName val="DEINKING(ANNEX_1)26"/>
      <sheetName val="AutoOpen_Stub_Data26"/>
      <sheetName val="Eqpmnt_Plng26"/>
      <sheetName val="Debits_as_on_12_04_0825"/>
      <sheetName val="Data_Sheet25"/>
      <sheetName val="T-P1,_FINISHES_WORKING_26"/>
      <sheetName val="Assumption_&amp;_Exclusion26"/>
      <sheetName val="External_Doors26"/>
      <sheetName val="STAFFSCHED_25"/>
      <sheetName val="LABOUR_RATE26"/>
      <sheetName val="Material_Rate26"/>
      <sheetName val="Switch_V1626"/>
      <sheetName val="India_F&amp;S_Template25"/>
      <sheetName val="_bus_bay25"/>
      <sheetName val="doq_425"/>
      <sheetName val="doq_225"/>
      <sheetName val="Grade_Slab_-126"/>
      <sheetName val="Grade_Slab_-226"/>
      <sheetName val="Grade_slab-326"/>
      <sheetName val="Grade_slab_-426"/>
      <sheetName val="Grade_slab_-526"/>
      <sheetName val="Grade_slab_-626"/>
      <sheetName val="Cat_A_Change_Control26"/>
      <sheetName val="Factor_Sheet26"/>
      <sheetName val="Theo_Cons-June'1025"/>
      <sheetName val="11B_25"/>
      <sheetName val="ACAD_Finishes25"/>
      <sheetName val="Site_Details25"/>
      <sheetName val="Site_Area_Statement25"/>
      <sheetName val="Summary_WG25"/>
      <sheetName val="BOQ_LT25"/>
      <sheetName val="14_07_10_CIVIL_W [25"/>
      <sheetName val="AFAS_25"/>
      <sheetName val="RDS_&amp;_WLD25"/>
      <sheetName val="PA_System25"/>
      <sheetName val="Server_&amp;_PAC_Room25"/>
      <sheetName val="HVAC_BOQ25"/>
      <sheetName val="Invoice_Tracker25"/>
      <sheetName val="Income_Statement25"/>
      <sheetName val="Load_Details(B2)25"/>
      <sheetName val="Works_-_Quote_Sheet25"/>
      <sheetName val="BLOCK-A_(MEA_SHEET)25"/>
      <sheetName val="Cost_Basis24"/>
      <sheetName val="Top_Sheet25"/>
      <sheetName val="Col_NUM25"/>
      <sheetName val="COLUMN_RC_25"/>
      <sheetName val="STILT_Floor_Slab_NUM25"/>
      <sheetName val="First_Floor_Slab_RC25"/>
      <sheetName val="FIRST_FLOOR_SLAB_WT_SUMMARY25"/>
      <sheetName val="Stilt_Floor_Beam_NUM25"/>
      <sheetName val="STILT_BEAM_NUM25"/>
      <sheetName val="STILT_BEAM_RC25"/>
      <sheetName val="Stilt_wall_Num25"/>
      <sheetName val="STILT_WALL_RC25"/>
      <sheetName val="Z-DETAILS_ABOVE_RAFT_UPTO_+0_26"/>
      <sheetName val="Z-DETAILS_ABOVE_RAFT_UPTO_+_(34"/>
      <sheetName val="TOTAL_CHECK25"/>
      <sheetName val="TYP___wall_Num25"/>
      <sheetName val="Z-DETAILS_TYP__+2_85_TO_+8_8525"/>
      <sheetName val="d-safe_specs24"/>
      <sheetName val="Deduction_of_assets24"/>
      <sheetName val="Blr_hire24"/>
      <sheetName val="PRECAST_lig(tconc_II24"/>
      <sheetName val="VF_Full_Recon24"/>
      <sheetName val="PITP3_COPY24"/>
      <sheetName val="Meas_24"/>
      <sheetName val="Expenses_Actual_Vs__Budgeted24"/>
      <sheetName val="Col_up_to_plinth24"/>
      <sheetName val="MASTER_RATE_ANALYSIS24"/>
      <sheetName val="RMG_-ABS24"/>
      <sheetName val="T_P_-ABS24"/>
      <sheetName val="T_P_-MB24"/>
      <sheetName val="E_P_R-ABS24"/>
      <sheetName val="E__R-MB24"/>
      <sheetName val="Bldg_6-ABS24"/>
      <sheetName val="Bldg_6-MB24"/>
      <sheetName val="Kz_Grid_Press_foundation_ABS24"/>
      <sheetName val="Kz_Grid_Press_foundation_meas24"/>
      <sheetName val="600-1200T__ABS24"/>
      <sheetName val="600-1200T_Meas24"/>
      <sheetName val="BSR-II_ABS24"/>
      <sheetName val="BSR-II_meas24"/>
      <sheetName val="Misc_ABS24"/>
      <sheetName val="Misc_MB24"/>
      <sheetName val="This_Bill24"/>
      <sheetName val="Upto_Previous24"/>
      <sheetName val="Up_to_date24"/>
      <sheetName val="Grand_Abstract24"/>
      <sheetName val="Blank_MB24"/>
      <sheetName val="cement_summary24"/>
      <sheetName val="Reinforcement_Steel24"/>
      <sheetName val="P-I_CEMENT_RECONCILIATION_24"/>
      <sheetName val="Ra-38_area_wise_summary24"/>
      <sheetName val="P-II_Cement_Reconciliation24"/>
      <sheetName val="Ra-16_P-II24"/>
      <sheetName val="RA_16-_GH24"/>
      <sheetName val="Quote_Sheet24"/>
      <sheetName val="RCC,Ret__Wall24"/>
      <sheetName val="Name_List24"/>
      <sheetName val="Intro_24"/>
      <sheetName val="Gate_224"/>
      <sheetName val="Project_Ignite24"/>
      <sheetName val="Misc__Data24"/>
      <sheetName val="Customize_Your_Invoice24"/>
      <sheetName val="E_&amp;_R24"/>
      <sheetName val="beam-reinft-machine_rm24"/>
      <sheetName val="Cash_Flow_Input_Data_ISC24"/>
      <sheetName val="Fin__Assumpt__-_SensitivitieH24"/>
      <sheetName val="공사비_내역_(가)7"/>
      <sheetName val="Raw_Data7"/>
      <sheetName val="KSt_-_Analysis_7"/>
      <sheetName val="Section_Catalogue7"/>
      <sheetName val="__¢&amp;ú5#8"/>
      <sheetName val="__¢&amp;???ú5#???????8"/>
      <sheetName val="LEVEL_SHEET"/>
      <sheetName val="Form_6"/>
      <sheetName val="SC Cost MAR 02"/>
      <sheetName val="Lifts_&amp;_Escal-BOQ"/>
      <sheetName val="FIRE_BOQ"/>
      <sheetName val="S1BOQ"/>
      <sheetName val="Detail In Door Stad"/>
      <sheetName val="old_serial no."/>
      <sheetName val="tot_ass_9697"/>
      <sheetName val="P-II_Cement_Reconkiliation2"/>
      <sheetName val="Shuttering Material"/>
      <sheetName val="SALA-002"/>
      <sheetName val="Temporary"/>
      <sheetName val="Basis"/>
      <sheetName val="ABB"/>
      <sheetName val="GE"/>
      <sheetName val="Form_61"/>
      <sheetName val="Lifts_&amp;_Escal-BOQ1"/>
      <sheetName val="FIRE_BOQ1"/>
      <sheetName val="Rate_analysis_civil"/>
      <sheetName val="Fin__Assumpt__-_Sensitivitie"/>
      <sheetName val="œheet3"/>
      <sheetName val="ST CODE"/>
      <sheetName val="Jafiliya"/>
      <sheetName val="Oud Metha"/>
      <sheetName val="Port Saeed"/>
      <sheetName val="Al Wasl"/>
      <sheetName val="Zabeel"/>
      <sheetName val="Main Gate House"/>
      <sheetName val="ICO_budzet_97"/>
      <sheetName val="Infrastructure"/>
      <sheetName val="NetBQ"/>
      <sheetName val="unit.cost."/>
      <sheetName val="wordsdatþ"/>
      <sheetName val="_x0017__x0000__x0012__x0000__x000f__x0000__x0012__x0000__x0013__x0000__x001a__x0000__x0013__x0000__x000b__x0000__x0006__x0000__x0011__x0000__x0010__x0000__x0007__x0000__x0003__x0000__x0003_"/>
      <sheetName val="abst-of -cost"/>
      <sheetName val="Equipment Master"/>
      <sheetName val="Material Master"/>
      <sheetName val="FINOLEX"/>
      <sheetName val="High Rise Abstract "/>
      <sheetName val="Eartwork Item (1.1.1)"/>
      <sheetName val="Sand Filling Item (1.3)"/>
      <sheetName val="Raft Con. M 40 Item(2.3.1 C)"/>
      <sheetName val="Raft Con. M 40 Item(2.3.1 d)"/>
      <sheetName val="Raft Shut.Item (2.6.1 a)"/>
      <sheetName val="Slab Conc. M 50 2.3.2 f"/>
      <sheetName val="Slab Conc. M 60 Item (2.3.2 d)"/>
      <sheetName val="Slab Conc. M 40 Item (2.3.2 d)"/>
      <sheetName val="Pkg - 3 staircase Kota 2.8.1.4"/>
      <sheetName val="Pkg - 3 staircase Kota 2.8.2.4"/>
      <sheetName val="Slab Shut. Item 2.5.1 (c)"/>
      <sheetName val="Col Conc. M 40 Item 2.3.3(e )"/>
      <sheetName val="Col &amp; Wall Shutt. Item(2.5.1d)"/>
      <sheetName val="Col Conc. M 50 Item 2.3.3(e)"/>
      <sheetName val="Col Conc. M 60 Item 2.3.3(f)"/>
      <sheetName val="Cir. Col. Shutt. Item(2.6.1.g)"/>
      <sheetName val="Bw 115 (3.4.1 a) Flr 1st-15th"/>
      <sheetName val="Bw 115 (3.4.1 b) 16th-28th"/>
      <sheetName val="Bw 115 (3.4.1 c) 29th-Terrace"/>
      <sheetName val="Bw 230 (3.2.1 a) Flr 1st to15th"/>
      <sheetName val="Bw 230 (3.2.1 b) Flr 16 to 28th"/>
      <sheetName val="Bw 230 (3.2.1 c) Flr 29th-Terra"/>
      <sheetName val="Water Tank Wall WP 4.3.2"/>
      <sheetName val="Core Cutting 8.17"/>
      <sheetName val="HT Wall Cemnt Plaster 6.1.1"/>
      <sheetName val="External Wall Cement plaster6.3"/>
      <sheetName val="Ceiling Cement Plaster 6.2"/>
      <sheetName val="Wood Door frame"/>
      <sheetName val="Extra Item 15(Dism. of DF)"/>
      <sheetName val="Anchor Fastner 2.11.1"/>
      <sheetName val="Item 4.1.1Railing (Pckg - 03)"/>
      <sheetName val="IPS Flooring Item 5.6"/>
      <sheetName val="Sunken Water Proofing Item 4.01"/>
      <sheetName val="Sunken Filling Item 4.10"/>
      <sheetName val="Raft Water Proofing Item 4.01A"/>
      <sheetName val="PVC water stop Item 8.8.1"/>
      <sheetName val="HT MS Sleeves 8.13"/>
      <sheetName val="Rebaring Details 2.7.5"/>
      <sheetName val="HT PVC Sleeves 8.14"/>
      <sheetName val="Chipping Item 2.7.6"/>
      <sheetName val="NITO BOND Item 2.7.7"/>
      <sheetName val="IMACO COncrete Item 2.7.8"/>
      <sheetName val="HT MS puddle Flange "/>
      <sheetName val="Full Brk Dismantling Work 9.1"/>
      <sheetName val="Half Brk Dismantling Work 9.2"/>
      <sheetName val="Conc Dismantling Work 9.3"/>
      <sheetName val="Steel Lintel 8.18.1 (i)"/>
      <sheetName val="Steel Lintel8.18.1 (ii)"/>
      <sheetName val="Steel Lintel 8.18.1 (iii)"/>
      <sheetName val="Steel Lintel 8.18.1(iv)"/>
      <sheetName val="Shaft Plaster 6.4"/>
      <sheetName val="White Wash 7.1"/>
      <sheetName val="Gypsum Plaster Wall 6.5.1"/>
      <sheetName val="Gypsum Plaster Ceiling 6.5.2"/>
      <sheetName val="Making of Khura 4.9"/>
      <sheetName val="RWP cutout encasing (13)"/>
      <sheetName val="Extra Item (11)"/>
      <sheetName val="Extra Item (12)"/>
      <sheetName val=" "/>
      <sheetName val="Contract Status"/>
      <sheetName val="Material List "/>
      <sheetName val="BBS-Residential"/>
      <sheetName val="IDCCALHYD-GOO"/>
      <sheetName val="GF Columns"/>
      <sheetName val="Ring Details"/>
      <sheetName val="PriceSummary"/>
      <sheetName val="HK"/>
      <sheetName val="Calendar"/>
      <sheetName val="Combined Results "/>
      <sheetName val="Cashflow"/>
      <sheetName val="Deprec_"/>
      <sheetName val="Deprec_1"/>
      <sheetName val="R_A_"/>
      <sheetName val="ITB COST"/>
      <sheetName val="Sheet7"/>
      <sheetName val="macros"/>
      <sheetName val="banilad"/>
      <sheetName val="Mactan"/>
      <sheetName val="Mandaue"/>
      <sheetName val="Summary output"/>
      <sheetName val="MFG"/>
      <sheetName val="Deprec_2"/>
      <sheetName val="Form_62"/>
      <sheetName val="Lifts_&amp;_Escal-BOQ2"/>
      <sheetName val="FIRE_BOQ2"/>
      <sheetName val="BOM"/>
      <sheetName val="Model"/>
      <sheetName val="CONSTRUCTION COMPONENT"/>
      <sheetName val=" 09.07.10 M顅ᎆ뤀ᨇ԰_x0000_v喐"/>
      <sheetName val=" 09.07.10 M顅ᎆ뤀ᨇ԰_x0000_È盰"/>
      <sheetName val="08.07.10헾】_x0005____x0005_"/>
      <sheetName val="08.07.10헾】_x0005___壀&quot;夌&quot;"/>
      <sheetName val="08.07.10헾】_x0005___헾⿂_x0005_"/>
      <sheetName val="08.07.10헾】_x0005___ꮸ⽚_x0005_"/>
      <sheetName val="08.07.10헾】_x0005_____懇"/>
      <sheetName val="08.07.10헾】_x0005___丵⼽_x0005_"/>
      <sheetName val="08.07.10헾】_x0005_____癠_"/>
      <sheetName val="08.07.10헾】_x0005___헾⽀_x0005_"/>
      <sheetName val="08.07.10헾】_x0005___헾⾑_x0005_"/>
      <sheetName val="08.07.10헾】_x0005___壀$夌$"/>
      <sheetName val="08.07.10"/>
      <sheetName val="08.07.10 CIVIՌ"/>
      <sheetName val="14_07_10@&amp;Ò_"/>
      <sheetName val="¸_;b+_î&lt;î_&amp;&amp;"/>
      <sheetName val="14_07_10_CIVIL_W _"/>
      <sheetName val="08_07_10헾】____菈"/>
      <sheetName val="08_07_10헾】__"/>
      <sheetName val="14_07_10@^_&amp;8"/>
      <sheetName val="Ü5)bÝ_8)6)&amp;&amp;"/>
      <sheetName val="08_07_10헾】__壀&quot;夌&quot;"/>
      <sheetName val="08.07.10헾】_x0005___헾　_x0005_"/>
      <sheetName val="measure"/>
      <sheetName val="WORD"/>
      <sheetName val="Forecast"/>
      <sheetName val="Database"/>
      <sheetName val="Abstract"/>
      <sheetName val="Interior"/>
      <sheetName val="Electrical"/>
      <sheetName val="Mechanical"/>
      <sheetName val="Fire Hydrant"/>
      <sheetName val="Material Spec."/>
      <sheetName val="Terms &amp; conditions"/>
      <sheetName val=" _x000a_¢_x0002_&amp;___ú5#_______"/>
      <sheetName val="14.07.10@_x0000__x0003_&amp;_x0000"/>
      <sheetName val="_x0000__x0000__x0000__x0000__x0"/>
      <sheetName val="14.07.10Á_x000c__x0003_&amp;_x0000"/>
      <sheetName val="  ¢_x0002_&amp;_x0000__x0000__x0000"/>
      <sheetName val="08.07.10헾】_x0005____x0005__x00"/>
      <sheetName val=" _x000d_¢_x0002_&amp;_x0000__x0000_"/>
      <sheetName val=" _x000d_¢_x0002_&amp;___ú5#_______"/>
      <sheetName val="__x000a_¢&amp;___ú5#_______"/>
      <sheetName val="14.07.10@^__x0001_&amp;_x0000__x000"/>
      <sheetName val="08.07.10헾】_x0005___헾⿂_x0005__x"/>
      <sheetName val="08.07.10헾】_x0005___ꮸ⽚_x0005__x"/>
      <sheetName val="08.07.10헾】_x0005___丵⼽_x0005__x"/>
      <sheetName val="08.07.10헾】_x0005___헾⽀_x0005__x"/>
      <sheetName val="_x0000__x0017__x0000__x0012__x0"/>
      <sheetName val="ᬀᜀሀༀሀ_x0000__x0000__x0000__x000"/>
      <sheetName val="08.07.10헾】_x0005___헾⾑_x0005__x"/>
      <sheetName val="08.07.10_x0000__x0000_ⴠ_x0000__"/>
      <sheetName val="08.07.10 CIVIՌ_x0000_缀_x0000__x"/>
      <sheetName val="08.07.10헾】_x0005___헾　_x0005__x"/>
      <sheetName val="_ ¢&amp;___ú5#_______"/>
      <sheetName val="08.07.10헾】_x0005___苈ô헾⼤"/>
      <sheetName val="08_07_10헾】__헾⿂"/>
      <sheetName val="08_07_10헾】____懇"/>
      <sheetName val="08_07_10헾】__ꮸ⽚"/>
      <sheetName val="08_07_10헾】__丵⼽"/>
      <sheetName val="08_07_10헾】____癠_"/>
      <sheetName val="08_07_10헾】__헾⽀"/>
      <sheetName val="08_07_10헾】__헾⾑"/>
      <sheetName val="08_07_10헾】__壀$夌$"/>
      <sheetName val="14_07_10_CIVIL_W _1"/>
      <sheetName val="14_07_10_CIVIL_W _3"/>
      <sheetName val="14_07_10_CIVIL_W _2"/>
      <sheetName val="14_07_10_CIVIL_W _4"/>
      <sheetName val="14_07_10_CIVIL_W _5"/>
      <sheetName val="14_07_10_CIVIL_W _6"/>
      <sheetName val="14_07_10_CIVIL_W _7"/>
      <sheetName val="14_07_10_CIVIL_W _8"/>
      <sheetName val="14_07_10_CIVIL_W _9"/>
      <sheetName val="Reinforcement"/>
      <sheetName val="Pilling_24"/>
      <sheetName val="Steel-Circular"/>
      <sheetName val="08.07.10_x0000__x0000_쪸_x0000__x0000__x0000_㱗褰譬'"/>
      <sheetName val="08.07.10헾】_x0005_??睮は_x0005__x0000_"/>
      <sheetName val="TBEAM"/>
      <sheetName val="08.07.10헾】_x0005_?︀ᇕ԰_x0000_缀"/>
      <sheetName val="08.07.10헾】_x0005_?蠄ሹꠀ䁮_xdc02_"/>
      <sheetName val="08.07.10헾】_x0005_?/_x0000_退Ý_x0000_"/>
      <sheetName val="08.07.10헾】_x0005_?蠌ሹ⠀䁫_xdc02_"/>
      <sheetName val="_"/>
      <sheetName val="Main Abs (3)"/>
      <sheetName val="Main Abs"/>
      <sheetName val="Ltg Abs"/>
      <sheetName val="BBT Abs"/>
      <sheetName val="Cables"/>
      <sheetName val="Ear"/>
      <sheetName val="PC Raceway "/>
      <sheetName val="Raceway Flr GI "/>
      <sheetName val="PERFORATED TRAY"/>
      <sheetName val="bbt"/>
      <sheetName val="Earthing "/>
      <sheetName val="LT Panel"/>
      <sheetName val="Temp Cable"/>
      <sheetName val="Junction Box"/>
      <sheetName val="DB's &amp; MCB's"/>
      <sheetName val="SOCKETS"/>
      <sheetName val="Point Wiring"/>
      <sheetName val="Floor Chipping"/>
      <sheetName val="Light Fixtures"/>
      <sheetName val="Conduit"/>
      <sheetName val="2C 1 SQMM"/>
      <sheetName val="1R 4C 2.5SQMM"/>
      <sheetName val="3c x 2.5(RP) 5.1"/>
      <sheetName val="4c x 6sqmm"/>
      <sheetName val="3c X 2.5 (UPS)"/>
      <sheetName val="3c x 6 sqmm"/>
      <sheetName val="3C X 1.5SQMM"/>
      <sheetName val="08.07.10헾】_x0005____x0005__x0000__x0000_"/>
      <sheetName val="14.07.10@_x0000__x0003_&amp;_x0000__x0000__x0000_Ò."/>
      <sheetName val="_x0000__x0000__x0000__x0000__x0000__x0000__x0000_8!_x0000_;bÂ_Ò.!_x0000_Ò8!_x0000_&amp;_x0000__x0000__x0000_&amp;_x0000__x0000__x0000_"/>
      <sheetName val="_x0000__x0000__x0000__x0000__x0000__x0000__x0000_¸._x001f__x0000_;b+_î&lt;_x001f__x0000_î._x001f__x0000_&amp;_x0000__x0000__x0000_&amp;_x0000__x0000__x0000_"/>
      <sheetName val="14.07.10@^__x0001_&amp;_x0000__x0000__x0000__x0012_8"/>
      <sheetName val="_x0000__x0000__x0000__x0000__x0000__x0000__x0000_Ü5)_x0000__x001e_bÝ__x0012_8)_x0000__x0012_6)_x0000_&amp;_x0000__x0000__x0000_&amp;_x0000__x0000__x0000_"/>
      <sheetName val="collections plan 0401"/>
      <sheetName val="reference"/>
      <sheetName val="DataSheet"/>
      <sheetName val="Variations"/>
      <sheetName val="Criteria"/>
      <sheetName val="w't table"/>
      <sheetName val="MSU"/>
      <sheetName val="activit-graph  "/>
      <sheetName val="AREAS"/>
      <sheetName val="Sch-3"/>
      <sheetName val="Theme"/>
      <sheetName val="Measurment"/>
      <sheetName val="cover page"/>
      <sheetName val="Material recovery"/>
      <sheetName val="Basic Rates"/>
      <sheetName val="3LBHK RA"/>
      <sheetName val="SC Cost FEB 03"/>
      <sheetName val="GEN_LOOKUPS"/>
      <sheetName val="BLR 1"/>
      <sheetName val="GAS"/>
      <sheetName val="DEAE"/>
      <sheetName val="BLR2"/>
      <sheetName val="BLR3"/>
      <sheetName val="BLR4"/>
      <sheetName val="BLR5"/>
      <sheetName val="DEM"/>
      <sheetName val="SAM"/>
      <sheetName val="CHEM"/>
      <sheetName val="COP"/>
      <sheetName val="Proposal"/>
      <sheetName val="PROCESS"/>
      <sheetName val="변수적용"/>
      <sheetName val="HRSG PRINT"/>
      <sheetName val="CAT_5"/>
      <sheetName val="SCHEDULE"/>
      <sheetName val="Conversions"/>
      <sheetName val="csdim"/>
      <sheetName val="cdsload"/>
      <sheetName val="chsload"/>
      <sheetName val="CLAMP"/>
      <sheetName val="cvsload"/>
      <sheetName val="pipe"/>
      <sheetName val="보일러"/>
      <sheetName val="견적"/>
      <sheetName val="Cost control"/>
      <sheetName val="CondPol"/>
      <sheetName val="PROCURE"/>
      <sheetName val="단면가정"/>
      <sheetName val="설계조건"/>
      <sheetName val="PMS"/>
      <sheetName val="DISTRIBUTION"/>
      <sheetName val="14.07.10@^\_x0001_&amp;"/>
      <sheetName val="08.07.10헾】_x0005_??_x0005_"/>
      <sheetName val="Labels"/>
      <sheetName val="Cable Data"/>
      <sheetName val="Sheet"/>
      <sheetName val="CMSBM"/>
      <sheetName val="CIF_COST_ITEM"/>
      <sheetName val="Adimi bldg"/>
      <sheetName val="Pump House"/>
      <sheetName val="Fuel Regu Station"/>
      <sheetName val="0200 Siteworks"/>
      <sheetName val="DM tANK Allow"/>
      <sheetName val=" 09.07.10 M蕸\헾⿓_x0005_"/>
      <sheetName val="Door"/>
      <sheetName val="13. Steel - Ratio"/>
      <sheetName val="Site_Dev_BO䡑3"/>
      <sheetName val="Substation"/>
      <sheetName val="Material"/>
      <sheetName val="Lookup"/>
      <sheetName val="PRECAST_lightconc-II30"/>
      <sheetName val="PRECAST_lightconc_II30"/>
      <sheetName val="College_Details30"/>
      <sheetName val="Personal_30"/>
      <sheetName val="Cleaning_&amp;_Grubbing30"/>
      <sheetName val="jidal_dam30"/>
      <sheetName val="fran_temp30"/>
      <sheetName val="kona_swit30"/>
      <sheetName val="template_(8)30"/>
      <sheetName val="template_(9)30"/>
      <sheetName val="OVER_HEADS30"/>
      <sheetName val="Cover_Sheet30"/>
      <sheetName val="BOQ_REV_A30"/>
      <sheetName val="PTB_(IO)30"/>
      <sheetName val="BMS_30"/>
      <sheetName val="TBAL9697_-group_wise__sdpl30"/>
      <sheetName val="SPT_vs_PHI30"/>
      <sheetName val="Quantity_Schedule29"/>
      <sheetName val="Revenue__Schedule_29"/>
      <sheetName val="Balance_works_-_Direct_Cost29"/>
      <sheetName val="Balance_works_-_Indirect_Cost29"/>
      <sheetName val="Fund_Plan29"/>
      <sheetName val="Bill_of_Resources29"/>
      <sheetName val="SITE_OVERHEADS28"/>
      <sheetName val="labour_coeff28"/>
      <sheetName val="Site_Dev_BOQ28"/>
      <sheetName val="Costing_Upto_Mar'11_(2)28"/>
      <sheetName val="Tender_Summary28"/>
      <sheetName val="beam-reinft-IIInd_floor28"/>
      <sheetName val="TAX_BILLS28"/>
      <sheetName val="CASH_BILLS28"/>
      <sheetName val="LABOUR_BILLS28"/>
      <sheetName val="puch_order28"/>
      <sheetName val="Sheet1_(2)28"/>
      <sheetName val="Expenditure_plan28"/>
      <sheetName val="ORDER_BOOKING28"/>
      <sheetName val="M-Book_for_Conc28"/>
      <sheetName val="M-Book_for_FW28"/>
      <sheetName val="Boq_Block_A28"/>
      <sheetName val="_24_07_10_RS_&amp;_SECURITY28"/>
      <sheetName val="24_07_10_CIVIL_WET28"/>
      <sheetName val="_24_07_10_CIVIL28"/>
      <sheetName val="_24_07_10_MECH-FAB28"/>
      <sheetName val="_24_07_10_MECH-TANK28"/>
      <sheetName val="_23_07_10_N_SHIFT_MECH-FAB28"/>
      <sheetName val="_23_07_10_N_SHIFT_MECH-TANK28"/>
      <sheetName val="_23_07_10_RS_&amp;_SECURITY28"/>
      <sheetName val="23_07_10_CIVIL_WET28"/>
      <sheetName val="_23_07_10_CIVIL28"/>
      <sheetName val="_23_07_10_MECH-FAB28"/>
      <sheetName val="_23_07_10_MECH-TANK28"/>
      <sheetName val="_22_07_10_N_SHIFT_MECH-FAB28"/>
      <sheetName val="_22_07_10_N_SHIFT_MECH-TANK28"/>
      <sheetName val="_22_07_10_RS_&amp;_SECURITY28"/>
      <sheetName val="22_07_10_CIVIL_WET28"/>
      <sheetName val="_22_07_10_CIVIL28"/>
      <sheetName val="_22_07_10_MECH-FAB28"/>
      <sheetName val="_22_07_10_MECH-TANK28"/>
      <sheetName val="_21_07_10_N_SHIFT_MECH-FAB28"/>
      <sheetName val="_21_07_10_N_SHIFT_MECH-TANK28"/>
      <sheetName val="_21_07_10_RS_&amp;_SECURITY28"/>
      <sheetName val="21_07_10_CIVIL_WET28"/>
      <sheetName val="_21_07_10_CIVIL28"/>
      <sheetName val="_21_07_10_MECH-FAB28"/>
      <sheetName val="_21_07_10_MECH-TANK28"/>
      <sheetName val="_20_07_10_N_SHIFT_MECH-FAB28"/>
      <sheetName val="_20_07_10_N_SHIFT_MECH-TANK28"/>
      <sheetName val="_20_07_10_RS_&amp;_SECURITY28"/>
      <sheetName val="20_07_10_CIVIL_WET28"/>
      <sheetName val="_20_07_10_CIVIL28"/>
      <sheetName val="_20_07_10_MECH-FAB28"/>
      <sheetName val="_20_07_10_MECH-TANK28"/>
      <sheetName val="_19_07_10_N_SHIFT_MECH-FAB28"/>
      <sheetName val="_19_07_10_N_SHIFT_MECH-TANK28"/>
      <sheetName val="_19_07_10_RS_&amp;_SECURITY28"/>
      <sheetName val="19_07_10_CIVIL_WET28"/>
      <sheetName val="_19_07_10_CIVIL28"/>
      <sheetName val="_19_07_10_MECH-FAB28"/>
      <sheetName val="_19_07_10_MECH-TANK28"/>
      <sheetName val="_18_07_10_N_SHIFT_MECH-FAB28"/>
      <sheetName val="_18_07_10_N_SHIFT_MECH-TANK28"/>
      <sheetName val="_18_07_10_RS_&amp;_SECURITY28"/>
      <sheetName val="18_07_10_CIVIL_WET28"/>
      <sheetName val="_18_07_10_CIVIL28"/>
      <sheetName val="_18_07_10_MECH-FAB28"/>
      <sheetName val="_18_07_10_MECH-TANK28"/>
      <sheetName val="_17_07_10_N_SHIFT_MECH-FAB28"/>
      <sheetName val="_17_07_10_N_SHIFT_MECH-TANK28"/>
      <sheetName val="_17_07_10_RS_&amp;_SECURITY28"/>
      <sheetName val="17_07_10_CIVIL_WET28"/>
      <sheetName val="_17_07_10_CIVIL28"/>
      <sheetName val="_17_07_10_MECH-FAB28"/>
      <sheetName val="_17_07_10_MECH-TANK28"/>
      <sheetName val="_16_07_10_N_SHIFT_MECH-FAB27"/>
      <sheetName val="_16_07_10_N_SHIFT_MECH-TANK27"/>
      <sheetName val="_16_07_10_RS_&amp;_SECURITY27"/>
      <sheetName val="16_07_10_CIVIL_WET27"/>
      <sheetName val="_16_07_10_CIVIL27"/>
      <sheetName val="_16_07_10_MECH-FAB27"/>
      <sheetName val="_16_07_10_MECH-TANK27"/>
      <sheetName val="_15_07_10_N_SHIFT_MECH-FAB27"/>
      <sheetName val="_15_07_10_N_SHIFT_MECH-TANK27"/>
      <sheetName val="_15_07_10_RS_&amp;_SECURITY27"/>
      <sheetName val="15_07_10_CIVIL_WET27"/>
      <sheetName val="_15_07_10_CIVIL27"/>
      <sheetName val="_15_07_10_MECH-FAB27"/>
      <sheetName val="_15_07_10_MECH-TANK27"/>
      <sheetName val="_14_07_10_N_SHIFT_MECH-FAB27"/>
      <sheetName val="_14_07_10_N_SHIFT_MECH-TANK27"/>
      <sheetName val="_14_07_10_RS_&amp;_SECURITY27"/>
      <sheetName val="14_07_10_CIVIL_WET27"/>
      <sheetName val="_14_07_10_CIVIL27"/>
      <sheetName val="_14_07_10_MECH-FAB27"/>
      <sheetName val="_14_07_10_MECH-TANK27"/>
      <sheetName val="_13_07_10_N_SHIFT_MECH-FAB27"/>
      <sheetName val="_13_07_10_N_SHIFT_MECH-TANK27"/>
      <sheetName val="_13_07_10_RS_&amp;_SECURITY27"/>
      <sheetName val="13_07_10_CIVIL_WET27"/>
      <sheetName val="_13_07_10_CIVIL27"/>
      <sheetName val="_13_07_10_MECH-FAB27"/>
      <sheetName val="_13_07_10_MECH-TANK27"/>
      <sheetName val="_12_07_10_N_SHIFT_MECH-FAB27"/>
      <sheetName val="_12_07_10_N_SHIFT_MECH-TANK27"/>
      <sheetName val="_12_07_10_RS_&amp;_SECURITY27"/>
      <sheetName val="12_07_10_CIVIL_WET27"/>
      <sheetName val="_12_07_10_CIVIL27"/>
      <sheetName val="_12_07_10_MECH-FAB27"/>
      <sheetName val="_12_07_10_MECH-TANK27"/>
      <sheetName val="_11_07_10_N_SHIFT_MECH-FAB27"/>
      <sheetName val="_11_07_10_N_SHIFT_MECH-TANK27"/>
      <sheetName val="_11_07_10_RS_&amp;_SECURITY27"/>
      <sheetName val="11_07_10_CIVIL_WET27"/>
      <sheetName val="_11_07_10_CIVIL27"/>
      <sheetName val="_11_07_10_MECH-FAB27"/>
      <sheetName val="_11_07_10_MECH-TANK27"/>
      <sheetName val="_10_07_10_N_SHIFT_MECH-FAB27"/>
      <sheetName val="_10_07_10_N_SHIFT_MECH-TANK27"/>
      <sheetName val="_10_07_10_RS_&amp;_SECURITY27"/>
      <sheetName val="10_07_10_CIVIL_WET27"/>
      <sheetName val="_10_07_10_CIVIL27"/>
      <sheetName val="_10_07_10_MECH-FAB27"/>
      <sheetName val="_10_07_10_MECH-TANK27"/>
      <sheetName val="_09_07_10_N_SHIFT_MECH-FAB27"/>
      <sheetName val="_09_07_10_N_SHIFT_MECH-TANK27"/>
      <sheetName val="_09_07_10_RS_&amp;_SECURITY27"/>
      <sheetName val="09_07_10_CIVIL_WET27"/>
      <sheetName val="_09_07_10_CIVIL27"/>
      <sheetName val="_09_07_10_MECH-FAB27"/>
      <sheetName val="_09_07_10_MECH-TANK27"/>
      <sheetName val="_08_07_10_N_SHIFT_MECH-FAB27"/>
      <sheetName val="_08_07_10_N_SHIFT_MECH-TANK27"/>
      <sheetName val="_08_07_10_RS_&amp;_SECURITY27"/>
      <sheetName val="08_07_10_CIVIL_WET27"/>
      <sheetName val="_08_07_10_CIVIL27"/>
      <sheetName val="_08_07_10_MECH-FAB27"/>
      <sheetName val="_08_07_10_MECH-TANK27"/>
      <sheetName val="_07_07_10_N_SHIFT_MECH-FAB27"/>
      <sheetName val="_07_07_10_N_SHIFT_MECH-TANK27"/>
      <sheetName val="_07_07_10_RS_&amp;_SECURITY27"/>
      <sheetName val="07_07_10_CIVIL_WET27"/>
      <sheetName val="_07_07_10_CIVIL27"/>
      <sheetName val="_07_07_10_MECH-FAB27"/>
      <sheetName val="_07_07_10_MECH-TANK27"/>
      <sheetName val="_06_07_10_N_SHIFT_MECH-FAB27"/>
      <sheetName val="_06_07_10_N_SHIFT_MECH-TANK27"/>
      <sheetName val="_06_07_10_RS_&amp;_SECURITY27"/>
      <sheetName val="06_07_10_CIVIL_WET27"/>
      <sheetName val="_06_07_10_CIVIL27"/>
      <sheetName val="_06_07_10_MECH-FAB27"/>
      <sheetName val="_06_07_10_MECH-TANK27"/>
      <sheetName val="_05_07_10_N_SHIFT_MECH-FAB27"/>
      <sheetName val="_05_07_10_N_SHIFT_MECH-TANK27"/>
      <sheetName val="_05_07_10_RS_&amp;_SECURITY27"/>
      <sheetName val="05_07_10_CIVIL_WET27"/>
      <sheetName val="_05_07_10_CIVIL27"/>
      <sheetName val="_05_07_10_MECH-FAB27"/>
      <sheetName val="_05_07_10_MECH-TANK27"/>
      <sheetName val="_04_07_10_N_SHIFT_MECH-FAB27"/>
      <sheetName val="_04_07_10_N_SHIFT_MECH-TANK27"/>
      <sheetName val="_04_07_10_RS_&amp;_SECURITY27"/>
      <sheetName val="04_07_10_CIVIL_WET27"/>
      <sheetName val="_04_07_10_CIVIL27"/>
      <sheetName val="_04_07_10_MECH-FAB27"/>
      <sheetName val="_04_07_10_MECH-TANK27"/>
      <sheetName val="_03_07_10_N_SHIFT_MECH-FAB27"/>
      <sheetName val="_03_07_10_N_SHIFT_MECH-TANK27"/>
      <sheetName val="_03_07_10_RS_&amp;_SECURITY_27"/>
      <sheetName val="03_07_10_CIVIL_WET_27"/>
      <sheetName val="_03_07_10_CIVIL_27"/>
      <sheetName val="_03_07_10_MECH-FAB_27"/>
      <sheetName val="_03_07_10_MECH-TANK_27"/>
      <sheetName val="_02_07_10_N_SHIFT_MECH-FAB_27"/>
      <sheetName val="_02_07_10_N_SHIFT_MECH-TANK_27"/>
      <sheetName val="_02_07_10_RS_&amp;_SECURITY27"/>
      <sheetName val="02_07_10_CIVIL_WET27"/>
      <sheetName val="_02_07_10_CIVIL27"/>
      <sheetName val="_02_07_10_MECH-FAB27"/>
      <sheetName val="_02_07_10_MECH-TANK27"/>
      <sheetName val="_01_07_10_N_SHIFT_MECH-FAB27"/>
      <sheetName val="_01_07_10_N_SHIFT_MECH-TANK27"/>
      <sheetName val="_01_07_10_RS_&amp;_SECURITY27"/>
      <sheetName val="01_07_10_CIVIL_WET27"/>
      <sheetName val="_01_07_10_CIVIL27"/>
      <sheetName val="_01_07_10_MECH-FAB27"/>
      <sheetName val="_01_07_10_MECH-TANK27"/>
      <sheetName val="_30_06_10_N_SHIFT_MECH-FAB27"/>
      <sheetName val="_30_06_10_N_SHIFT_MECH-TANK27"/>
      <sheetName val="BOQ_Direct_selling_cost27"/>
      <sheetName val="22_12_201128"/>
      <sheetName val="scurve_calc_(2)27"/>
      <sheetName val="Direct_cost_shed_A-2_27"/>
      <sheetName val="BOQ_(2)28"/>
      <sheetName val="Fee_Rate_Summary27"/>
      <sheetName val="Civil_Boq27"/>
      <sheetName val="Meas_-Hotel_Part28"/>
      <sheetName val="Contract_Night_Staff27"/>
      <sheetName val="Contract_Day_Staff27"/>
      <sheetName val="Day_Shift27"/>
      <sheetName val="Night_Shift27"/>
      <sheetName val="IO_List27"/>
      <sheetName val="Meas__Hotel_Part27"/>
      <sheetName val="Fill_this_out_first___27"/>
      <sheetName val="Labour_productivity27"/>
      <sheetName val="INPUT_SHEET27"/>
      <sheetName val="final_abstract27"/>
      <sheetName val="Ave_wtd_rates27"/>
      <sheetName val="Material_27"/>
      <sheetName val="Labour_&amp;_Plant27"/>
      <sheetName val="St_co_91_5lvl27"/>
      <sheetName val="Cashflow_projection27"/>
      <sheetName val="Item-_Compact27"/>
      <sheetName val="PA-_Consutant_27"/>
      <sheetName val="TBAL9697__group_wise__sdpl27"/>
      <sheetName val="Civil_Works27"/>
      <sheetName val="SP_Break_Up27"/>
      <sheetName val="INDIGINEOUS_ITEMS_27"/>
      <sheetName val="MN_T_B_27"/>
      <sheetName val="PPA Summary"/>
      <sheetName val="_x0000__x0017__x0000__x0012__x0000__x000f__x0000__x0012__x0000__x0013__x0000__x000a__x0000__x001a__x0000__x001b__x0000__x0012__x0000_"/>
      <sheetName val="_x0000_ _x0000__x000e__x0000__x0003__x0000__x0017__x0000__x0012__x0000__x000f__x0000__x0012__x0000__x0013__x0000__x001a__x0000__x001b__x0000__x0017__x0000_"/>
      <sheetName val="ᬀᜀሀༀሀጀᨀᬀᜀሀༀሀጀᨀᬀᜀሀༀ"/>
      <sheetName val="14_07_10_CIVIL_W _15"/>
      <sheetName val="14_07_10_CIVIL_W _11"/>
      <sheetName val="14_07_10_CIVIL_W _10"/>
      <sheetName val="14_07_10_CIVIL_W _12"/>
      <sheetName val="14_07_10_CIVIL_W _13"/>
      <sheetName val="14_07_10_CIVIL_W _14"/>
      <sheetName val="14_07_10_CIVIL_W _21"/>
      <sheetName val="14_07_10_CIVIL_W _16"/>
      <sheetName val="14_07_10_CIVIL_W _17"/>
      <sheetName val="__¢&amp;___ú5#_______4"/>
      <sheetName val="14_07_10_CIVIL_W _18"/>
      <sheetName val="__¢&amp;___ú5#_______1"/>
      <sheetName val="14_07_10_CIVIL_W _19"/>
      <sheetName val="__¢&amp;___ú5#_______2"/>
      <sheetName val="14_07_10_CIVIL_W _20"/>
      <sheetName val="__¢&amp;___ú5#_______3"/>
      <sheetName val="14_07_10_CIVIL_W _22"/>
      <sheetName val="__¢&amp;___ú5#_______5"/>
      <sheetName val="14_07_10_CIVIL_W _23"/>
      <sheetName val="__¢&amp;___ú5#_______6"/>
      <sheetName val="14_07_10_CIVIL_W _24"/>
      <sheetName val="__¢&amp;___ú5#_______7"/>
      <sheetName val="14_07_10_CIVIL_W _25"/>
      <sheetName val="__¢&amp;___ú5#_______8"/>
      <sheetName val="FdnDes_Soil"/>
      <sheetName val="TITLES"/>
      <sheetName val="Rate"/>
      <sheetName val="08.07.10헾】_x0005___睮は_x0005_"/>
      <sheetName val="08.07.10헾】_x0005__︀ᇕ԰"/>
      <sheetName val="08.07.10헾】_x0005__蠄ሹꠀ䁮�"/>
      <sheetName val="08.07.10헾】_x0005___"/>
      <sheetName val="08.07.10헾】_x0005__蠌ሹ⠀䁫�"/>
      <sheetName val="_x0017_"/>
      <sheetName val="2_civil-RA"/>
      <sheetName val="wdr bldg"/>
      <sheetName val="PANEL ANNEXURE"/>
      <sheetName val="labour rates"/>
      <sheetName val="shuttering"/>
      <sheetName val=" COP 100%"/>
      <sheetName val="Hardware"/>
      <sheetName val="Cost summary"/>
      <sheetName val="@risk rents and incentives"/>
      <sheetName val="Car park lease"/>
      <sheetName val="Net rent analysis"/>
      <sheetName val="Switch costs lookup"/>
      <sheetName val="Building_List"/>
      <sheetName val="Summary year Plan"/>
      <sheetName val="BOQ T4B"/>
      <sheetName val="CIF_COST_ITEM1"/>
      <sheetName val="CIF_COST_ITEM2"/>
      <sheetName val="Initial Data"/>
      <sheetName val="CIF_COST_ITEM3"/>
      <sheetName val="Oud_Metha"/>
      <sheetName val="Port_Saeed"/>
      <sheetName val="Al_Wasl"/>
      <sheetName val="Sum6Jun99"/>
      <sheetName val="CIF_COST_ITEM4"/>
      <sheetName val="Oud_Metha1"/>
      <sheetName val="Port_Saeed1"/>
      <sheetName val="Al_Wasl1"/>
      <sheetName val="Basement_Budget"/>
      <sheetName val="Initial_Data"/>
      <sheetName val="CIF_COST_ITEM5"/>
      <sheetName val="Oud_Metha2"/>
      <sheetName val="Port_Saeed2"/>
      <sheetName val="Al_Wasl2"/>
      <sheetName val="Initial_Data1"/>
      <sheetName val="Basement_Budget1"/>
      <sheetName val="CIF_COST_ITEM6"/>
      <sheetName val="Oud_Metha3"/>
      <sheetName val="Port_Saeed3"/>
      <sheetName val="Al_Wasl3"/>
      <sheetName val="Initial_Data2"/>
      <sheetName val="Basement_Budget2"/>
      <sheetName val="CIF_COST_ITEM7"/>
      <sheetName val="Oud_Metha4"/>
      <sheetName val="Port_Saeed4"/>
      <sheetName val="Al_Wasl4"/>
      <sheetName val="Initial_Data3"/>
      <sheetName val="Basement_Budget3"/>
      <sheetName val="공사비_내역_(가)8"/>
      <sheetName val="Raw_Data8"/>
      <sheetName val="CIF_COST_ITEM8"/>
      <sheetName val="Oud_Metha5"/>
      <sheetName val="Port_Saeed5"/>
      <sheetName val="Al_Wasl5"/>
      <sheetName val="Basement_Budget4"/>
      <sheetName val="Initial_Data4"/>
      <sheetName val="B2"/>
      <sheetName val="B3"/>
      <sheetName val="B4"/>
      <sheetName val="B5"/>
      <sheetName val="B6"/>
      <sheetName val="B7"/>
      <sheetName val="B8"/>
      <sheetName val="B9"/>
      <sheetName val="B10"/>
      <sheetName val="공사비_내역_(가)9"/>
      <sheetName val="Raw_Data9"/>
      <sheetName val="CIF_COST_ITEM9"/>
      <sheetName val="Oud_Metha6"/>
      <sheetName val="Port_Saeed6"/>
      <sheetName val="Al_Wasl6"/>
      <sheetName val="Basement_Budget5"/>
      <sheetName val="Initial_Data5"/>
      <sheetName val="3"/>
      <sheetName val="공사비_내역_(가)10"/>
      <sheetName val="Raw_Data10"/>
      <sheetName val="CIF_COST_ITEM10"/>
      <sheetName val="Oud_Metha7"/>
      <sheetName val="Port_Saeed7"/>
      <sheetName val="Al_Wasl7"/>
      <sheetName val="Basement_Budget6"/>
      <sheetName val="Initial_Data6"/>
      <sheetName val="ST_CODE"/>
      <sheetName val="Contents"/>
      <sheetName val="F4.13"/>
      <sheetName val="TOTAL"/>
      <sheetName val="MENSUAL"/>
      <sheetName val="Gym AV"/>
      <sheetName val="OPENINGS"/>
      <sheetName val="Break up Sheet"/>
      <sheetName val="_Data"/>
      <sheetName val="Fin Sum"/>
      <sheetName val="Field Values"/>
      <sheetName val="9. Package split - Cost "/>
      <sheetName val="RMR"/>
      <sheetName val="pvc_basic"/>
      <sheetName val="Sump"/>
      <sheetName val="GLOBAL_REFERRENCE_SHEET"/>
      <sheetName val="PRSH"/>
      <sheetName val="Atlas"/>
      <sheetName val="FX Rates"/>
      <sheetName val="Summary (GBP)"/>
      <sheetName val="COMPLEXALL"/>
      <sheetName val="doc-specific"/>
      <sheetName val="P&amp;L-BDMC"/>
      <sheetName val="Macro custom function"/>
      <sheetName val="w't_table"/>
      <sheetName val="cover_page"/>
      <sheetName val="DM_tANK_Allow"/>
      <sheetName val="w't_table1"/>
      <sheetName val="cover_page1"/>
      <sheetName val="ST_CODE1"/>
      <sheetName val="Rate_analysis_civil1"/>
      <sheetName val="DM_tANK_Allow1"/>
      <sheetName val="w't_table3"/>
      <sheetName val="cover_page3"/>
      <sheetName val="ST_CODE3"/>
      <sheetName val="Deprec_3"/>
      <sheetName val="Rate_analysis_civil3"/>
      <sheetName val="DM_tANK_Allow3"/>
      <sheetName val="w't_table2"/>
      <sheetName val="cover_page2"/>
      <sheetName val="ST_CODE2"/>
      <sheetName val="Rate_analysis_civil2"/>
      <sheetName val="DM_tANK_Allow2"/>
      <sheetName val="w't_table4"/>
      <sheetName val="cover_page4"/>
      <sheetName val="ST_CODE4"/>
      <sheetName val="Deprec_4"/>
      <sheetName val="Rate_analysis_civil4"/>
      <sheetName val="DM_tANK_Allow4"/>
      <sheetName val="Macro_custom_function"/>
      <sheetName val="Gym_AV"/>
      <sheetName val="08.07.10_x0000__x0000_쪸_x0000__"/>
      <sheetName val="08.07.10헾】_x0005___睮は_x0005__x"/>
      <sheetName val="08.07.10헾】_x0005__︀ᇕ԰_x0000_缀"/>
      <sheetName val="08.07.10헾】_x0005__蠄ሹꠀ䁮_xdc02_"/>
      <sheetName val="08.07.10헾】_x0005____x0000_退Ý_x"/>
      <sheetName val="08.07.10헾】_x0005__蠌ሹ⠀䁫_xdc02_"/>
      <sheetName val=" 09.07.10 M蕸_헾⿓_x0005_"/>
      <sheetName val="Employee Details"/>
      <sheetName val="A1-Continuous"/>
      <sheetName val="Inter Co Balances"/>
      <sheetName val="Masters"/>
      <sheetName val="Timesheet"/>
      <sheetName val="1.01 (a)"/>
      <sheetName val="ETC_Plant_Cost"/>
      <sheetName val="[temp.xls]14.07.10@_x0000__x0003_&amp;_x0000__x0000__x0000_Ò:"/>
      <sheetName val="[temp.xls]14.07.10@^\_x0001_&amp;_x0000__x0000__x0000__x0012_8"/>
      <sheetName val="[temp.xls]14_07_10@&amp;Ò:"/>
      <sheetName val="[temp.xls]¸:;b+/î&lt;î:&amp;&amp;"/>
      <sheetName val="[temp.xls]14_07_10@^\&amp;8"/>
      <sheetName val="[temp.xls]Ü5)bÝ/8)6)&amp;&amp;"/>
      <sheetName val="[temp.xls]08.07.10헾】_x0005_?/_x0000_退Ý_x0000_"/>
      <sheetName val="[temp.xls]14.07.10@^\_x0001_&amp;"/>
      <sheetName val="Quantity Freeze"/>
      <sheetName val="Chipping RCC"/>
      <sheetName val=" 09.07.10 _x0005__x0000__x0000__x0000__x0002__x0000_"/>
      <sheetName val="wordsdat_x0000_"/>
      <sheetName val="contactor"/>
      <sheetName val="s"/>
      <sheetName val="Walk Across"/>
      <sheetName val="B1"/>
      <sheetName val="Ward areas"/>
      <sheetName val="08.07.10헾】_x0005_?︀ᇕ԰"/>
      <sheetName val="08.07.10헾】_x0005_?蠄ሹꠀ䁮?"/>
      <sheetName val="08.07.10헾】_x0005_?/"/>
      <sheetName val="08.07.10헾】_x0005_?蠌ሹ⠀䁫?"/>
      <sheetName val="HPL"/>
      <sheetName val="[temp.xls] 09.07.10 M蕸\헾⿓_x0005_"/>
      <sheetName val="NPV"/>
      <sheetName val="Version"/>
      <sheetName val="AoR Finishing"/>
      <sheetName val="GEN REQ"/>
      <sheetName val="SD and START UP"/>
      <sheetName val="General"/>
      <sheetName val="VARIABLE"/>
      <sheetName val="Main Assump."/>
      <sheetName val="N-Amritsar 135"/>
      <sheetName val="DCI-STR"/>
      <sheetName val="RateAnalysis"/>
      <sheetName val="2_civil-RA1"/>
      <sheetName val="2_civil-RA2"/>
      <sheetName val="2_civil-RA3"/>
      <sheetName val="tie beam"/>
      <sheetName val="Footings"/>
      <sheetName val="2.0 Floor Area Summary"/>
      <sheetName val="Angebot18.7."/>
      <sheetName val="App_6"/>
      <sheetName val="Ground Floor"/>
      <sheetName val="Internet"/>
      <sheetName val="Table 4"/>
      <sheetName val="Table 5"/>
      <sheetName val="Table 2"/>
      <sheetName val="Table 27"/>
      <sheetName val="_x0000__x0017__x0000__x0012__x0000__x000f__x0000__x0012__x0000__x0013__x0000_ _x0000__x001a__x0000__x001b__x0000__x0012__x0000_"/>
      <sheetName val="INTSHEET"/>
      <sheetName val="INTSHEET3"/>
      <sheetName val="oresreqsum"/>
      <sheetName val=" AnalysisPCC"/>
      <sheetName val="Analysis-NH-Culverts"/>
      <sheetName val="Analysis-NH-Roads"/>
      <sheetName val="Analysis-NH-Bridges"/>
      <sheetName val="Labour List "/>
      <sheetName val="Plant List"/>
      <sheetName val="Material List"/>
      <sheetName val="Project Brief"/>
      <sheetName val="E-400 (BW)"/>
      <sheetName val="E-400 (Pl)"/>
      <sheetName val="E-400 Schedule (Pl)"/>
      <sheetName val="E-330 (Pl)"/>
      <sheetName val="E-330 Schedule (Pl)"/>
      <sheetName val="intr stool brkup"/>
      <sheetName val="co_5"/>
      <sheetName val="C-1"/>
      <sheetName val="C-10"/>
      <sheetName val="C-11"/>
      <sheetName val="C-2"/>
      <sheetName val="C-3"/>
      <sheetName val="C-4"/>
      <sheetName val="C-5"/>
      <sheetName val="C-5A"/>
      <sheetName val="C-6"/>
      <sheetName val="C-6A"/>
      <sheetName val="C-7"/>
      <sheetName val="C-8"/>
      <sheetName val="C-9"/>
      <sheetName val="CIV INV&amp;EXP"/>
      <sheetName val="HDPE"/>
      <sheetName val="DI"/>
      <sheetName val="pvc"/>
      <sheetName val="hdpe_basic"/>
      <sheetName val="PROGRAMME"/>
      <sheetName val="PROG SUMMARY"/>
      <sheetName val="B &amp; C class items "/>
      <sheetName val="RMes"/>
      <sheetName val="GM &amp; TA"/>
      <sheetName val="細目"/>
      <sheetName val="Elect."/>
      <sheetName val="MH BUDGET JAN'98"/>
      <sheetName val="15THMONTH"/>
      <sheetName val="p_2"/>
      <sheetName val="MH CONSPTN"/>
      <sheetName val="BASE DATI"/>
      <sheetName val="book1"/>
      <sheetName val="Load Details(B1)"/>
      <sheetName val="lists"/>
      <sheetName val="73 Free Chart Templates - 3"/>
      <sheetName val="External"/>
      <sheetName val="SUPPLY -Sanitary Fixtures"/>
      <sheetName val="ITEMS FOR CIVIL TENDER"/>
      <sheetName val="PO NOS"/>
      <sheetName val="Sheet4"/>
      <sheetName val="1st Slab"/>
      <sheetName val="KSt_-_Analysis_8"/>
      <sheetName val="Section_Catalogue8"/>
      <sheetName val="Deprec_8"/>
      <sheetName val="Deprec_7"/>
      <sheetName val="2_civil-RA5"/>
      <sheetName val="08_07_10ⴠ㭮㢝輜"/>
      <sheetName val="08_07_10_CIVIՌ缀"/>
      <sheetName val="Lifts_&amp;_Escal-BOQ5"/>
      <sheetName val="FIRE_BOQ5"/>
      <sheetName val="Fin__Assumpt__-_Sensitivitie5"/>
      <sheetName val="Form_65"/>
      <sheetName val="Frango_Work_sheet5"/>
      <sheetName val="TCMO_(2)5"/>
      <sheetName val="Advance_tax5"/>
      <sheetName val="Cashflow_5"/>
      <sheetName val="ITDEP_revised5"/>
      <sheetName val="Deferred_tax5"/>
      <sheetName val="grp_5"/>
      <sheetName val="Debtors_Ageing_5"/>
      <sheetName val="08_07_10헾】??헾　"/>
      <sheetName val="Rate_analysis_civil5"/>
      <sheetName val="Fin__Assumpt__-_Sensitivitie1"/>
      <sheetName val="Frango_Work_sheet1"/>
      <sheetName val="TCMO_(2)1"/>
      <sheetName val="Advance_tax1"/>
      <sheetName val="Cashflow_1"/>
      <sheetName val="ITDEP_revised1"/>
      <sheetName val="Deferred_tax1"/>
      <sheetName val="grp_1"/>
      <sheetName val="Debtors_Ageing_1"/>
      <sheetName val="__¢&amp;_x0000"/>
      <sheetName val="Deprec_6"/>
      <sheetName val="2_civil-RA4"/>
      <sheetName val="Lifts_&amp;_Escal-BOQ4"/>
      <sheetName val="FIRE_BOQ4"/>
      <sheetName val="Fin__Assumpt__-_Sensitivitie4"/>
      <sheetName val="Form_64"/>
      <sheetName val="Frango_Work_sheet4"/>
      <sheetName val="TCMO_(2)4"/>
      <sheetName val="Advance_tax4"/>
      <sheetName val="Cashflow_4"/>
      <sheetName val="ITDEP_revised4"/>
      <sheetName val="Deferred_tax4"/>
      <sheetName val="grp_4"/>
      <sheetName val="Debtors_Ageing_4"/>
      <sheetName val="Fin__Assumpt__-_Sensitivitie2"/>
      <sheetName val="Frango_Work_sheet2"/>
      <sheetName val="TCMO_(2)2"/>
      <sheetName val="Advance_tax2"/>
      <sheetName val="Cashflow_2"/>
      <sheetName val="ITDEP_revised2"/>
      <sheetName val="Deferred_tax2"/>
      <sheetName val="grp_2"/>
      <sheetName val="Debtors_Ageing_2"/>
      <sheetName val="Deprec_5"/>
      <sheetName val="Lifts_&amp;_Escal-BOQ3"/>
      <sheetName val="FIRE_BOQ3"/>
      <sheetName val="Fin__Assumpt__-_Sensitivitie3"/>
      <sheetName val="Form_63"/>
      <sheetName val="Frango_Work_sheet3"/>
      <sheetName val="TCMO_(2)3"/>
      <sheetName val="Advance_tax3"/>
      <sheetName val="Cashflow_3"/>
      <sheetName val="ITDEP_revised3"/>
      <sheetName val="Deferred_tax3"/>
      <sheetName val="grp_3"/>
      <sheetName val="Debtors_Ageing_3"/>
      <sheetName val="KSt_-_Analysis_9"/>
      <sheetName val="Section_Catalogue9"/>
      <sheetName val="Deprec_9"/>
      <sheetName val="2_civil-RA6"/>
      <sheetName val="Lifts_&amp;_Escal-BOQ6"/>
      <sheetName val="FIRE_BOQ6"/>
      <sheetName val="Fin__Assumpt__-_Sensitivitie6"/>
      <sheetName val="Form_66"/>
      <sheetName val="Frango_Work_sheet6"/>
      <sheetName val="TCMO_(2)6"/>
      <sheetName val="Advance_tax6"/>
      <sheetName val="Cashflow_6"/>
      <sheetName val="ITDEP_revised6"/>
      <sheetName val="Deferred_tax6"/>
      <sheetName val="grp_6"/>
      <sheetName val="Debtors_Ageing_6"/>
      <sheetName val="Rate_analysis_civil6"/>
      <sheetName val="KSt_-_Analysis_10"/>
      <sheetName val="Section_Catalogue10"/>
      <sheetName val="Deprec_10"/>
      <sheetName val="2_civil-RA7"/>
      <sheetName val="Lifts_&amp;_Escal-BOQ7"/>
      <sheetName val="FIRE_BOQ7"/>
      <sheetName val="Fin__Assumpt__-_Sensitivitie7"/>
      <sheetName val="Form_67"/>
      <sheetName val="Frango_Work_sheet7"/>
      <sheetName val="TCMO_(2)7"/>
      <sheetName val="Advance_tax7"/>
      <sheetName val="Cashflow_7"/>
      <sheetName val="ITDEP_revised7"/>
      <sheetName val="Deferred_tax7"/>
      <sheetName val="grp_7"/>
      <sheetName val="Debtors_Ageing_7"/>
      <sheetName val="Rate_analysis_civil7"/>
      <sheetName val="KSt_-_Analysis_14"/>
      <sheetName val="Section_Catalogue14"/>
      <sheetName val="Deprec_14"/>
      <sheetName val="2_civil-RA11"/>
      <sheetName val="Frango_Work_sheet10"/>
      <sheetName val="TCMO_(2)10"/>
      <sheetName val="Advance_tax10"/>
      <sheetName val="Cashflow_10"/>
      <sheetName val="ITDEP_revised10"/>
      <sheetName val="Deferred_tax10"/>
      <sheetName val="grp_10"/>
      <sheetName val="Debtors_Ageing_10"/>
      <sheetName val="LEVEL_SHEET1"/>
      <sheetName val="Form_610"/>
      <sheetName val="Fin__Assumpt__-_Sensitivitie10"/>
      <sheetName val="Lifts_&amp;_Escal-BOQ10"/>
      <sheetName val="FIRE_BOQ10"/>
      <sheetName val="Rate_analysis_civil10"/>
      <sheetName val="KSt_-_Analysis_13"/>
      <sheetName val="Section_Catalogue13"/>
      <sheetName val="Deprec_13"/>
      <sheetName val="2_civil-RA10"/>
      <sheetName val="Lifts_&amp;_Escal-BOQ9"/>
      <sheetName val="FIRE_BOQ9"/>
      <sheetName val="Fin__Assumpt__-_Sensitivitie9"/>
      <sheetName val="Form_69"/>
      <sheetName val="Frango_Work_sheet9"/>
      <sheetName val="TCMO_(2)9"/>
      <sheetName val="Advance_tax9"/>
      <sheetName val="Cashflow_9"/>
      <sheetName val="ITDEP_revised9"/>
      <sheetName val="Deferred_tax9"/>
      <sheetName val="grp_9"/>
      <sheetName val="Debtors_Ageing_9"/>
      <sheetName val="Rate_analysis_civil9"/>
      <sheetName val="KSt_-_Analysis_12"/>
      <sheetName val="Section_Catalogue12"/>
      <sheetName val="Deprec_12"/>
      <sheetName val="2_civil-RA9"/>
      <sheetName val="Lifts_&amp;_Escal-BOQ8"/>
      <sheetName val="FIRE_BOQ8"/>
      <sheetName val="Fin__Assumpt__-_Sensitivitie8"/>
      <sheetName val="Form_68"/>
      <sheetName val="Frango_Work_sheet8"/>
      <sheetName val="TCMO_(2)8"/>
      <sheetName val="Advance_tax8"/>
      <sheetName val="Cashflow_8"/>
      <sheetName val="ITDEP_revised8"/>
      <sheetName val="Deferred_tax8"/>
      <sheetName val="grp_8"/>
      <sheetName val="Debtors_Ageing_8"/>
      <sheetName val="Rate_analysis_civil8"/>
      <sheetName val="KSt_-_Analysis_11"/>
      <sheetName val="Section_Catalogue11"/>
      <sheetName val="Deprec_11"/>
      <sheetName val="2_civil-RA8"/>
      <sheetName val="KSt_-_Analysis_15"/>
      <sheetName val="Section_Catalogue15"/>
      <sheetName val="Deprec_15"/>
      <sheetName val="2_civil-RA12"/>
      <sheetName val="Lifts_&amp;_Escal-BOQ11"/>
      <sheetName val="FIRE_BOQ11"/>
      <sheetName val="Raw_Data11"/>
      <sheetName val="Fin__Assumpt__-_Sensitivitie11"/>
      <sheetName val="Form_611"/>
      <sheetName val="Frango_Work_sheet11"/>
      <sheetName val="TCMO_(2)11"/>
      <sheetName val="Advance_tax11"/>
      <sheetName val="Cashflow_11"/>
      <sheetName val="ITDEP_revised11"/>
      <sheetName val="Deferred_tax11"/>
      <sheetName val="grp_11"/>
      <sheetName val="Debtors_Ageing_11"/>
      <sheetName val="Rate_analysis_civil11"/>
      <sheetName val="Eqpmnt_Pln"/>
      <sheetName val="Eqpmnt_PlnH"/>
      <sheetName val="Eqpmnt_PlnÄ"/>
      <sheetName val="PointNo_5"/>
      <sheetName val="precast_RC_element"/>
      <sheetName val="General_Input"/>
      <sheetName val="08_07_10헾】??苈ô헾⼤"/>
      <sheetName val="RA_BILL_-_1"/>
      <sheetName val="Tax_Inv"/>
      <sheetName val="Tax_Inv_(Client)"/>
      <sheetName val="foot-slab_reinft"/>
      <sheetName val="LEVEL_SHEET2"/>
      <sheetName val="7_Other_Costs"/>
      <sheetName val="Vind_-_BtB"/>
      <sheetName val="WORK_TABLE"/>
      <sheetName val="KSt_-_Analysis_16"/>
      <sheetName val="Section_Catalogue16"/>
      <sheetName val="Deprec_16"/>
      <sheetName val="2_civil-RA13"/>
      <sheetName val="Lifts_&amp;_Escal-BOQ12"/>
      <sheetName val="FIRE_BOQ12"/>
      <sheetName val="Raw_Data12"/>
      <sheetName val="Fin__Assumpt__-_Sensitivitie12"/>
      <sheetName val="Form_612"/>
      <sheetName val="Frango_Work_sheet12"/>
      <sheetName val="TCMO_(2)12"/>
      <sheetName val="Advance_tax12"/>
      <sheetName val="Cashflow_12"/>
      <sheetName val="ITDEP_revised12"/>
      <sheetName val="Deferred_tax12"/>
      <sheetName val="grp_12"/>
      <sheetName val="Debtors_Ageing_12"/>
      <sheetName val="Rate_analysis_civil12"/>
      <sheetName val="Eqpmnt_PlnH1"/>
      <sheetName val="Eqpmnt_PlnÄ1"/>
      <sheetName val="PointNo_51"/>
      <sheetName val="precast_RC_element1"/>
      <sheetName val="General_Input1"/>
      <sheetName val="RA_BILL_-_11"/>
      <sheetName val="Tax_Inv1"/>
      <sheetName val="Tax_Inv_(Client)1"/>
      <sheetName val="foot-slab_reinft1"/>
      <sheetName val="LEVEL_SHEET3"/>
      <sheetName val="7_Other_Costs1"/>
      <sheetName val="Vind_-_BtB1"/>
      <sheetName val="WORK_TABLE1"/>
      <sheetName val="KSt_-_Analysis_17"/>
      <sheetName val="Section_Catalogue17"/>
      <sheetName val="Deprec_17"/>
      <sheetName val="2_civil-RA14"/>
      <sheetName val="Frango_Work_sheet13"/>
      <sheetName val="TCMO_(2)13"/>
      <sheetName val="Advance_tax13"/>
      <sheetName val="Cashflow_13"/>
      <sheetName val="ITDEP_revised13"/>
      <sheetName val="Deferred_tax13"/>
      <sheetName val="grp_13"/>
      <sheetName val="Debtors_Ageing_13"/>
      <sheetName val="LEVEL_SHEET4"/>
      <sheetName val="Form_613"/>
      <sheetName val="Fin__Assumpt__-_Sensitivitie13"/>
      <sheetName val="Lifts_&amp;_Escal-BOQ13"/>
      <sheetName val="FIRE_BOQ13"/>
      <sheetName val="Raw_Data13"/>
      <sheetName val="Rate_analysis_civil13"/>
      <sheetName val="Eqpmnt_PlnH2"/>
      <sheetName val="Eqpmnt_PlnÄ2"/>
      <sheetName val="PointNo_52"/>
      <sheetName val="precast_RC_element2"/>
      <sheetName val="General_Input2"/>
      <sheetName val="RA_BILL_-_12"/>
      <sheetName val="Tax_Inv2"/>
      <sheetName val="Tax_Inv_(Client)2"/>
      <sheetName val="foot-slab_reinft2"/>
      <sheetName val="7_Other_Costs2"/>
      <sheetName val="Vind_-_BtB2"/>
      <sheetName val="WORK_TABLE2"/>
      <sheetName val="KSt_-_Analysis_18"/>
      <sheetName val="Section_Catalogue18"/>
      <sheetName val="Deprec_18"/>
      <sheetName val="2_civil-RA15"/>
      <sheetName val="Frango_Work_sheet14"/>
      <sheetName val="TCMO_(2)14"/>
      <sheetName val="Advance_tax14"/>
      <sheetName val="Cashflow_14"/>
      <sheetName val="ITDEP_revised14"/>
      <sheetName val="Deferred_tax14"/>
      <sheetName val="grp_14"/>
      <sheetName val="Debtors_Ageing_14"/>
      <sheetName val="LEVEL_SHEET5"/>
      <sheetName val="Form_614"/>
      <sheetName val="Fin__Assumpt__-_Sensitivitie14"/>
      <sheetName val="Lifts_&amp;_Escal-BOQ14"/>
      <sheetName val="FIRE_BOQ14"/>
      <sheetName val="Raw_Data14"/>
      <sheetName val="Rate_analysis_civil14"/>
      <sheetName val="Eqpmnt_PlnH3"/>
      <sheetName val="Eqpmnt_PlnÄ3"/>
      <sheetName val="PointNo_53"/>
      <sheetName val="precast_RC_element3"/>
      <sheetName val="General_Input3"/>
      <sheetName val="RA_BILL_-_13"/>
      <sheetName val="Tax_Inv3"/>
      <sheetName val="Tax_Inv_(Client)3"/>
      <sheetName val="foot-slab_reinft3"/>
      <sheetName val="7_Other_Costs3"/>
      <sheetName val="Vind_-_BtB3"/>
      <sheetName val="WORK_TABLE3"/>
      <sheetName val="KSt_-_Analysis_19"/>
      <sheetName val="Section_Catalogue19"/>
      <sheetName val="Deprec_19"/>
      <sheetName val="2_civil-RA16"/>
      <sheetName val="Frango_Work_sheet15"/>
      <sheetName val="TCMO_(2)15"/>
      <sheetName val="Advance_tax15"/>
      <sheetName val="Cashflow_15"/>
      <sheetName val="ITDEP_revised15"/>
      <sheetName val="Deferred_tax15"/>
      <sheetName val="grp_15"/>
      <sheetName val="Debtors_Ageing_15"/>
      <sheetName val="LEVEL_SHEET6"/>
      <sheetName val="Form_615"/>
      <sheetName val="Fin__Assumpt__-_Sensitivitie15"/>
      <sheetName val="Lifts_&amp;_Escal-BOQ15"/>
      <sheetName val="FIRE_BOQ15"/>
      <sheetName val="Raw_Data15"/>
      <sheetName val="Rate_analysis_civil15"/>
      <sheetName val="Eqpmnt_PlnH4"/>
      <sheetName val="Eqpmnt_PlnÄ4"/>
      <sheetName val="PointNo_54"/>
      <sheetName val="precast_RC_element4"/>
      <sheetName val="General_Input4"/>
      <sheetName val="RA_BILL_-_14"/>
      <sheetName val="Tax_Inv4"/>
      <sheetName val="Tax_Inv_(Client)4"/>
      <sheetName val="foot-slab_reinft4"/>
      <sheetName val="7_Other_Costs4"/>
      <sheetName val="Vind_-_BtB4"/>
      <sheetName val="WORK_TABLE4"/>
      <sheetName val="KSt_-_Analysis_20"/>
      <sheetName val="Section_Catalogue20"/>
      <sheetName val="Deprec_20"/>
      <sheetName val="2_civil-RA17"/>
      <sheetName val="Frango_Work_sheet16"/>
      <sheetName val="TCMO_(2)16"/>
      <sheetName val="Advance_tax16"/>
      <sheetName val="Cashflow_16"/>
      <sheetName val="ITDEP_revised16"/>
      <sheetName val="Deferred_tax16"/>
      <sheetName val="grp_16"/>
      <sheetName val="Debtors_Ageing_16"/>
      <sheetName val="LEVEL_SHEET7"/>
      <sheetName val="Form_616"/>
      <sheetName val="Fin__Assumpt__-_Sensitivitie16"/>
      <sheetName val="Lifts_&amp;_Escal-BOQ16"/>
      <sheetName val="FIRE_BOQ16"/>
      <sheetName val="Raw_Data16"/>
      <sheetName val="Rate_analysis_civil16"/>
      <sheetName val="Eqpmnt_PlnH5"/>
      <sheetName val="Eqpmnt_PlnÄ5"/>
      <sheetName val="PointNo_55"/>
      <sheetName val="precast_RC_element5"/>
      <sheetName val="General_Input5"/>
      <sheetName val="RA_BILL_-_15"/>
      <sheetName val="Tax_Inv5"/>
      <sheetName val="Tax_Inv_(Client)5"/>
      <sheetName val="foot-slab_reinft5"/>
      <sheetName val="7_Other_Costs5"/>
      <sheetName val="Vind_-_BtB5"/>
      <sheetName val="WORK_TABLE5"/>
      <sheetName val="KSt_-_Analysis_21"/>
      <sheetName val="Section_Catalogue21"/>
      <sheetName val="Deprec_21"/>
      <sheetName val="2_civil-RA18"/>
      <sheetName val="Frango_Work_sheet17"/>
      <sheetName val="TCMO_(2)17"/>
      <sheetName val="Advance_tax17"/>
      <sheetName val="Cashflow_17"/>
      <sheetName val="ITDEP_revised17"/>
      <sheetName val="Deferred_tax17"/>
      <sheetName val="grp_17"/>
      <sheetName val="Debtors_Ageing_17"/>
      <sheetName val="LEVEL_SHEET8"/>
      <sheetName val="Form_617"/>
      <sheetName val="__¢&amp;ú5#9"/>
      <sheetName val="__¢&amp;???ú5#???????9"/>
      <sheetName val="Fin__Assumpt__-_Sensitivitie17"/>
      <sheetName val="Lifts_&amp;_Escal-BOQ17"/>
      <sheetName val="FIRE_BOQ17"/>
      <sheetName val="Raw_Data17"/>
      <sheetName val="Rate_analysis_civil17"/>
      <sheetName val="Eqpmnt_PlnH6"/>
      <sheetName val="Eqpmnt_PlnÄ6"/>
      <sheetName val="PointNo_56"/>
      <sheetName val="precast_RC_element6"/>
      <sheetName val="General_Input6"/>
      <sheetName val="RA_BILL_-_16"/>
      <sheetName val="Tax_Inv6"/>
      <sheetName val="Tax_Inv_(Client)6"/>
      <sheetName val="foot-slab_reinft6"/>
      <sheetName val="7_Other_Costs6"/>
      <sheetName val="Vind_-_BtB6"/>
      <sheetName val="WORK_TABLE6"/>
      <sheetName val="PRECAST_lightconc-II32"/>
      <sheetName val="Cleaning_&amp;_Grubbing32"/>
      <sheetName val="PRECAST_lightconc_II32"/>
      <sheetName val="College_Details32"/>
      <sheetName val="Personal_32"/>
      <sheetName val="jidal_dam32"/>
      <sheetName val="fran_temp32"/>
      <sheetName val="kona_swit32"/>
      <sheetName val="template_(8)32"/>
      <sheetName val="template_(9)32"/>
      <sheetName val="OVER_HEADS32"/>
      <sheetName val="Cover_Sheet32"/>
      <sheetName val="BOQ_REV_A32"/>
      <sheetName val="PTB_(IO)32"/>
      <sheetName val="BMS_32"/>
      <sheetName val="TBAL9697_-group_wise__sdpl32"/>
      <sheetName val="SPT_vs_PHI32"/>
      <sheetName val="TAX_BILLS30"/>
      <sheetName val="CASH_BILLS30"/>
      <sheetName val="LABOUR_BILLS30"/>
      <sheetName val="puch_order30"/>
      <sheetName val="Sheet1_(2)30"/>
      <sheetName val="Quantity_Schedule31"/>
      <sheetName val="Revenue__Schedule_31"/>
      <sheetName val="Balance_works_-_Direct_Cost31"/>
      <sheetName val="Balance_works_-_Indirect_Cost31"/>
      <sheetName val="Fund_Plan31"/>
      <sheetName val="Bill_of_Resources31"/>
      <sheetName val="Expenditure_plan30"/>
      <sheetName val="ORDER_BOOKING30"/>
      <sheetName val="beam-reinft-IIInd_floor30"/>
      <sheetName val="SITE_OVERHEADS30"/>
      <sheetName val="labour_coeff30"/>
      <sheetName val="Site_Dev_BOQ30"/>
      <sheetName val="Boq_Block_A30"/>
      <sheetName val="M-Book_for_Conc30"/>
      <sheetName val="M-Book_for_FW30"/>
      <sheetName val="Costing_Upto_Mar'11_(2)30"/>
      <sheetName val="Tender_Summary30"/>
      <sheetName val="_24_07_10_RS_&amp;_SECURITY30"/>
      <sheetName val="24_07_10_CIVIL_WET30"/>
      <sheetName val="_24_07_10_CIVIL30"/>
      <sheetName val="_24_07_10_MECH-FAB30"/>
      <sheetName val="_24_07_10_MECH-TANK30"/>
      <sheetName val="_23_07_10_N_SHIFT_MECH-FAB30"/>
      <sheetName val="_23_07_10_N_SHIFT_MECH-TANK30"/>
      <sheetName val="_23_07_10_RS_&amp;_SECURITY30"/>
      <sheetName val="23_07_10_CIVIL_WET30"/>
      <sheetName val="_23_07_10_CIVIL30"/>
      <sheetName val="_23_07_10_MECH-FAB30"/>
      <sheetName val="_23_07_10_MECH-TANK30"/>
      <sheetName val="_22_07_10_N_SHIFT_MECH-FAB30"/>
      <sheetName val="_22_07_10_N_SHIFT_MECH-TANK30"/>
      <sheetName val="_22_07_10_RS_&amp;_SECURITY30"/>
      <sheetName val="22_07_10_CIVIL_WET30"/>
      <sheetName val="_22_07_10_CIVIL30"/>
      <sheetName val="_22_07_10_MECH-FAB30"/>
      <sheetName val="_22_07_10_MECH-TANK30"/>
      <sheetName val="_21_07_10_N_SHIFT_MECH-FAB30"/>
      <sheetName val="_21_07_10_N_SHIFT_MECH-TANK30"/>
      <sheetName val="_21_07_10_RS_&amp;_SECURITY30"/>
      <sheetName val="21_07_10_CIVIL_WET30"/>
      <sheetName val="_21_07_10_CIVIL30"/>
      <sheetName val="_21_07_10_MECH-FAB30"/>
      <sheetName val="_21_07_10_MECH-TANK30"/>
      <sheetName val="_20_07_10_N_SHIFT_MECH-FAB30"/>
      <sheetName val="_20_07_10_N_SHIFT_MECH-TANK30"/>
      <sheetName val="_20_07_10_RS_&amp;_SECURITY30"/>
      <sheetName val="20_07_10_CIVIL_WET30"/>
      <sheetName val="_20_07_10_CIVIL30"/>
      <sheetName val="_20_07_10_MECH-FAB30"/>
      <sheetName val="_20_07_10_MECH-TANK30"/>
      <sheetName val="_19_07_10_N_SHIFT_MECH-FAB30"/>
      <sheetName val="_19_07_10_N_SHIFT_MECH-TANK30"/>
      <sheetName val="_19_07_10_RS_&amp;_SECURITY30"/>
      <sheetName val="19_07_10_CIVIL_WET30"/>
      <sheetName val="_19_07_10_CIVIL30"/>
      <sheetName val="_19_07_10_MECH-FAB30"/>
      <sheetName val="_19_07_10_MECH-TANK30"/>
      <sheetName val="_18_07_10_N_SHIFT_MECH-FAB30"/>
      <sheetName val="_18_07_10_N_SHIFT_MECH-TANK30"/>
      <sheetName val="_18_07_10_RS_&amp;_SECURITY30"/>
      <sheetName val="18_07_10_CIVIL_WET30"/>
      <sheetName val="_18_07_10_CIVIL30"/>
      <sheetName val="_18_07_10_MECH-FAB30"/>
      <sheetName val="_18_07_10_MECH-TANK30"/>
      <sheetName val="_17_07_10_N_SHIFT_MECH-FAB30"/>
      <sheetName val="_17_07_10_N_SHIFT_MECH-TANK30"/>
      <sheetName val="_17_07_10_RS_&amp;_SECURITY30"/>
      <sheetName val="17_07_10_CIVIL_WET30"/>
      <sheetName val="_17_07_10_CIVIL30"/>
      <sheetName val="_17_07_10_MECH-FAB30"/>
      <sheetName val="_17_07_10_MECH-TANK30"/>
      <sheetName val="_16_07_10_N_SHIFT_MECH-FAB29"/>
      <sheetName val="_16_07_10_N_SHIFT_MECH-TANK29"/>
      <sheetName val="_16_07_10_RS_&amp;_SECURITY29"/>
      <sheetName val="16_07_10_CIVIL_WET29"/>
      <sheetName val="_16_07_10_CIVIL29"/>
      <sheetName val="_16_07_10_MECH-FAB29"/>
      <sheetName val="_16_07_10_MECH-TANK29"/>
      <sheetName val="_15_07_10_N_SHIFT_MECH-FAB29"/>
      <sheetName val="_15_07_10_N_SHIFT_MECH-TANK29"/>
      <sheetName val="_15_07_10_RS_&amp;_SECURITY29"/>
      <sheetName val="15_07_10_CIVIL_WET29"/>
      <sheetName val="_15_07_10_CIVIL29"/>
      <sheetName val="_15_07_10_MECH-FAB29"/>
      <sheetName val="_15_07_10_MECH-TANK29"/>
      <sheetName val="_14_07_10_N_SHIFT_MECH-FAB29"/>
      <sheetName val="_14_07_10_N_SHIFT_MECH-TANK29"/>
      <sheetName val="_14_07_10_RS_&amp;_SECURITY29"/>
      <sheetName val="14_07_10_CIVIL_WET29"/>
      <sheetName val="_14_07_10_CIVIL29"/>
      <sheetName val="_14_07_10_MECH-FAB29"/>
      <sheetName val="_14_07_10_MECH-TANK29"/>
      <sheetName val="_13_07_10_N_SHIFT_MECH-FAB29"/>
      <sheetName val="_13_07_10_N_SHIFT_MECH-TANK29"/>
      <sheetName val="_13_07_10_RS_&amp;_SECURITY29"/>
      <sheetName val="13_07_10_CIVIL_WET29"/>
      <sheetName val="_13_07_10_CIVIL29"/>
      <sheetName val="_13_07_10_MECH-FAB29"/>
      <sheetName val="_13_07_10_MECH-TANK29"/>
      <sheetName val="_12_07_10_N_SHIFT_MECH-FAB29"/>
      <sheetName val="_12_07_10_N_SHIFT_MECH-TANK29"/>
      <sheetName val="_12_07_10_RS_&amp;_SECURITY29"/>
      <sheetName val="12_07_10_CIVIL_WET29"/>
      <sheetName val="_12_07_10_CIVIL29"/>
      <sheetName val="_12_07_10_MECH-FAB29"/>
      <sheetName val="_12_07_10_MECH-TANK29"/>
      <sheetName val="_11_07_10_N_SHIFT_MECH-FAB29"/>
      <sheetName val="_11_07_10_N_SHIFT_MECH-TANK29"/>
      <sheetName val="_11_07_10_RS_&amp;_SECURITY29"/>
      <sheetName val="11_07_10_CIVIL_WET29"/>
      <sheetName val="_11_07_10_CIVIL29"/>
      <sheetName val="_11_07_10_MECH-FAB29"/>
      <sheetName val="_11_07_10_MECH-TANK29"/>
      <sheetName val="_10_07_10_N_SHIFT_MECH-FAB29"/>
      <sheetName val="_10_07_10_N_SHIFT_MECH-TANK29"/>
      <sheetName val="_10_07_10_RS_&amp;_SECURITY29"/>
      <sheetName val="10_07_10_CIVIL_WET29"/>
      <sheetName val="_10_07_10_CIVIL29"/>
      <sheetName val="_10_07_10_MECH-FAB29"/>
      <sheetName val="_10_07_10_MECH-TANK29"/>
      <sheetName val="_09_07_10_N_SHIFT_MECH-FAB29"/>
      <sheetName val="_09_07_10_N_SHIFT_MECH-TANK29"/>
      <sheetName val="_09_07_10_RS_&amp;_SECURITY29"/>
      <sheetName val="09_07_10_CIVIL_WET29"/>
      <sheetName val="_09_07_10_CIVIL29"/>
      <sheetName val="_09_07_10_MECH-FAB29"/>
      <sheetName val="_09_07_10_MECH-TANK29"/>
      <sheetName val="_08_07_10_N_SHIFT_MECH-FAB29"/>
      <sheetName val="_08_07_10_N_SHIFT_MECH-TANK29"/>
      <sheetName val="_08_07_10_RS_&amp;_SECURITY29"/>
      <sheetName val="08_07_10_CIVIL_WET29"/>
      <sheetName val="_08_07_10_CIVIL29"/>
      <sheetName val="_08_07_10_MECH-FAB29"/>
      <sheetName val="_08_07_10_MECH-TANK29"/>
      <sheetName val="_07_07_10_N_SHIFT_MECH-FAB29"/>
      <sheetName val="_07_07_10_N_SHIFT_MECH-TANK29"/>
      <sheetName val="_07_07_10_RS_&amp;_SECURITY29"/>
      <sheetName val="07_07_10_CIVIL_WET29"/>
      <sheetName val="_07_07_10_CIVIL29"/>
      <sheetName val="_07_07_10_MECH-FAB29"/>
      <sheetName val="_07_07_10_MECH-TANK29"/>
      <sheetName val="_06_07_10_N_SHIFT_MECH-FAB29"/>
      <sheetName val="_06_07_10_N_SHIFT_MECH-TANK29"/>
      <sheetName val="_06_07_10_RS_&amp;_SECURITY29"/>
      <sheetName val="06_07_10_CIVIL_WET29"/>
      <sheetName val="_06_07_10_CIVIL29"/>
      <sheetName val="_06_07_10_MECH-FAB29"/>
      <sheetName val="_06_07_10_MECH-TANK29"/>
      <sheetName val="_05_07_10_N_SHIFT_MECH-FAB29"/>
      <sheetName val="_05_07_10_N_SHIFT_MECH-TANK29"/>
      <sheetName val="_05_07_10_RS_&amp;_SECURITY29"/>
      <sheetName val="05_07_10_CIVIL_WET29"/>
      <sheetName val="_05_07_10_CIVIL29"/>
      <sheetName val="_05_07_10_MECH-FAB29"/>
      <sheetName val="_05_07_10_MECH-TANK29"/>
      <sheetName val="_04_07_10_N_SHIFT_MECH-FAB29"/>
      <sheetName val="_04_07_10_N_SHIFT_MECH-TANK29"/>
      <sheetName val="_04_07_10_RS_&amp;_SECURITY29"/>
      <sheetName val="04_07_10_CIVIL_WET29"/>
      <sheetName val="_04_07_10_CIVIL29"/>
      <sheetName val="_04_07_10_MECH-FAB29"/>
      <sheetName val="_04_07_10_MECH-TANK29"/>
      <sheetName val="_03_07_10_N_SHIFT_MECH-FAB29"/>
      <sheetName val="_03_07_10_N_SHIFT_MECH-TANK29"/>
      <sheetName val="_03_07_10_RS_&amp;_SECURITY_29"/>
      <sheetName val="03_07_10_CIVIL_WET_29"/>
      <sheetName val="_03_07_10_CIVIL_29"/>
      <sheetName val="_03_07_10_MECH-FAB_29"/>
      <sheetName val="_03_07_10_MECH-TANK_29"/>
      <sheetName val="_02_07_10_N_SHIFT_MECH-FAB_29"/>
      <sheetName val="_02_07_10_N_SHIFT_MECH-TANK_29"/>
      <sheetName val="_02_07_10_RS_&amp;_SECURITY29"/>
      <sheetName val="02_07_10_CIVIL_WET29"/>
      <sheetName val="_02_07_10_CIVIL29"/>
      <sheetName val="_02_07_10_MECH-FAB29"/>
      <sheetName val="_02_07_10_MECH-TANK29"/>
      <sheetName val="_01_07_10_N_SHIFT_MECH-FAB29"/>
      <sheetName val="_01_07_10_N_SHIFT_MECH-TANK29"/>
      <sheetName val="_01_07_10_RS_&amp;_SECURITY29"/>
      <sheetName val="01_07_10_CIVIL_WET29"/>
      <sheetName val="_01_07_10_CIVIL29"/>
      <sheetName val="_01_07_10_MECH-FAB29"/>
      <sheetName val="_01_07_10_MECH-TANK29"/>
      <sheetName val="_30_06_10_N_SHIFT_MECH-FAB29"/>
      <sheetName val="_30_06_10_N_SHIFT_MECH-TANK29"/>
      <sheetName val="BOQ_Direct_selling_cost29"/>
      <sheetName val="Meas_-Hotel_Part30"/>
      <sheetName val="scurve_calc_(2)29"/>
      <sheetName val="Contract_Night_Staff29"/>
      <sheetName val="Contract_Day_Staff29"/>
      <sheetName val="Day_Shift29"/>
      <sheetName val="Night_Shift29"/>
      <sheetName val="Direct_cost_shed_A-2_29"/>
      <sheetName val="Civil_Works29"/>
      <sheetName val="Cashflow_projection29"/>
      <sheetName val="Ave_wtd_rates29"/>
      <sheetName val="Material_29"/>
      <sheetName val="Labour_&amp;_Plant29"/>
      <sheetName val="22_12_201130"/>
      <sheetName val="BOQ_(2)30"/>
      <sheetName val="PA-_Consutant_29"/>
      <sheetName val="final_abstract29"/>
      <sheetName val="Fee_Rate_Summary29"/>
      <sheetName val="Civil_Boq29"/>
      <sheetName val="INPUT_SHEET29"/>
      <sheetName val="TBAL9697__group_wise__sdpl29"/>
      <sheetName val="IO_List29"/>
      <sheetName val="SP_Break_Up29"/>
      <sheetName val="St_co_91_5lvl29"/>
      <sheetName val="Item-_Compact29"/>
      <sheetName val="Fill_this_out_first___29"/>
      <sheetName val="Staff_Acco_29"/>
      <sheetName val="Meas__Hotel_Part29"/>
      <sheetName val="_09_07_10_M顅ᎆ뤀ᨇ԰?缀?29"/>
      <sheetName val="INDIGINEOUS_ITEMS_28"/>
      <sheetName val="MN_T_B_29"/>
      <sheetName val="Rate_Analysis27"/>
      <sheetName val="Labour_productivity28"/>
      <sheetName val="DI_Rate_Analysis29"/>
      <sheetName val="Economic_RisingMain__Ph-I29"/>
      <sheetName val="Sales_&amp;_Prod28"/>
      <sheetName val="cash_in_flow_Summary_JV_28"/>
      <sheetName val="water_prop_28"/>
      <sheetName val="GR_slab-reinft28"/>
      <sheetName val="Cost_Index28"/>
      <sheetName val="Prelims_Breakup29"/>
      <sheetName val="F20_Risk_Analysis27"/>
      <sheetName val="Change_Order_Log27"/>
      <sheetName val="2000_MOR27"/>
      <sheetName val="Structure_Bills_Qty27"/>
      <sheetName val="Driveway_Beams27"/>
      <sheetName val="Rate_analysis-_BOQ_1_28"/>
      <sheetName val="Project_Details__28"/>
      <sheetName val="_09_07_10_M顅ᎆ뤀ᨇ԰27"/>
      <sheetName val="_09_07_10_M顅ᎆ뤀ᨇ԰_缀_27"/>
      <sheetName val="3cd_Annexure27"/>
      <sheetName val="Fin__Assumpt__-_Sensitivities27"/>
      <sheetName val="Bill_127"/>
      <sheetName val="Bill_227"/>
      <sheetName val="Bill_327"/>
      <sheetName val="Bill_427"/>
      <sheetName val="Bill_527"/>
      <sheetName val="Bill_627"/>
      <sheetName val="Bill_727"/>
      <sheetName val="1_Civil-RA27"/>
      <sheetName val="Phase_127"/>
      <sheetName val="Summary_WG26"/>
      <sheetName val="AFAS_26"/>
      <sheetName val="RDS_&amp;_WLD26"/>
      <sheetName val="PA_System26"/>
      <sheetName val="Server_&amp;_PAC_Room26"/>
      <sheetName val="HVAC_BOQ26"/>
      <sheetName val="T-P1,_FINISHES_WORKING_27"/>
      <sheetName val="Assumption_&amp;_Exclusion27"/>
      <sheetName val="DEINKING(ANNEX_1)27"/>
      <sheetName val="Grade_Slab_-127"/>
      <sheetName val="Grade_Slab_-227"/>
      <sheetName val="Grade_slab-327"/>
      <sheetName val="Grade_slab_-427"/>
      <sheetName val="Grade_slab_-527"/>
      <sheetName val="Grade_slab_-627"/>
      <sheetName val="Debits_as_on_12_04_0826"/>
      <sheetName val="Assumption_Inputs27"/>
      <sheetName val="Pacakges_split27"/>
      <sheetName val="AutoOpen_Stub_Data27"/>
      <sheetName val="Eqpmnt_Plng27"/>
      <sheetName val="Data_Sheet26"/>
      <sheetName val="External_Doors27"/>
      <sheetName val="Deduction_of_assets26"/>
      <sheetName val="STAFFSCHED_26"/>
      <sheetName val="LABOUR_RATE27"/>
      <sheetName val="Material_Rate27"/>
      <sheetName val="Switch_V1627"/>
      <sheetName val="India_F&amp;S_Template26"/>
      <sheetName val="_bus_bay26"/>
      <sheetName val="doq_426"/>
      <sheetName val="doq_226"/>
      <sheetName val="14_07_10_CIVIL_W [26"/>
      <sheetName val="Theo_Cons-June'1026"/>
      <sheetName val="Cat_A_Change_Control27"/>
      <sheetName val="Quote_Sheet26"/>
      <sheetName val="Factor_Sheet27"/>
      <sheetName val="11B_26"/>
      <sheetName val="Invoice_Tracker26"/>
      <sheetName val="BLOCK-A_(MEA_SHEET)26"/>
      <sheetName val="MASTER_RATE_ANALYSIS26"/>
      <sheetName val="RMG_-ABS25"/>
      <sheetName val="T_P_-ABS25"/>
      <sheetName val="T_P_-MB25"/>
      <sheetName val="E_P_R-ABS25"/>
      <sheetName val="E__R-MB25"/>
      <sheetName val="Bldg_6-ABS25"/>
      <sheetName val="Bldg_6-MB25"/>
      <sheetName val="Kz_Grid_Press_foundation_ABS25"/>
      <sheetName val="Kz_Grid_Press_foundation_meas25"/>
      <sheetName val="600-1200T__ABS25"/>
      <sheetName val="600-1200T_Meas25"/>
      <sheetName val="BSR-II_ABS25"/>
      <sheetName val="BSR-II_meas25"/>
      <sheetName val="Misc_ABS25"/>
      <sheetName val="Misc_MB25"/>
      <sheetName val="This_Bill25"/>
      <sheetName val="Upto_Previous25"/>
      <sheetName val="Up_to_date25"/>
      <sheetName val="Grand_Abstract25"/>
      <sheetName val="Blank_MB25"/>
      <sheetName val="cement_summary25"/>
      <sheetName val="Reinforcement_Steel25"/>
      <sheetName val="P-I_CEMENT_RECONCILIATION_25"/>
      <sheetName val="Ra-38_area_wise_summary25"/>
      <sheetName val="P-II_Cement_Reconciliation25"/>
      <sheetName val="Ra-16_P-II25"/>
      <sheetName val="RA_16-_GH25"/>
      <sheetName val="ACAD_Finishes26"/>
      <sheetName val="Site_Details26"/>
      <sheetName val="Site_Area_Statement26"/>
      <sheetName val="Income_Statement26"/>
      <sheetName val="BOQ_LT26"/>
      <sheetName val="VF_Full_Recon25"/>
      <sheetName val="PITP3_COPY25"/>
      <sheetName val="Meas_25"/>
      <sheetName val="Top_Sheet26"/>
      <sheetName val="Col_NUM26"/>
      <sheetName val="COLUMN_RC_26"/>
      <sheetName val="STILT_Floor_Slab_NUM26"/>
      <sheetName val="First_Floor_Slab_RC26"/>
      <sheetName val="FIRST_FLOOR_SLAB_WT_SUMMARY26"/>
      <sheetName val="Stilt_Floor_Beam_NUM26"/>
      <sheetName val="STILT_BEAM_NUM26"/>
      <sheetName val="STILT_BEAM_RC26"/>
      <sheetName val="Stilt_wall_Num26"/>
      <sheetName val="STILT_WALL_RC26"/>
      <sheetName val="Z-DETAILS_ABOVE_RAFT_UPTO_+0_27"/>
      <sheetName val="Z-DETAILS_ABOVE_RAFT_UPTO_+_(35"/>
      <sheetName val="TOTAL_CHECK26"/>
      <sheetName val="TYP___wall_Num26"/>
      <sheetName val="Z-DETAILS_TYP__+2_85_TO_+8_8526"/>
      <sheetName val="Cost_Basis25"/>
      <sheetName val="Expenses_Actual_Vs__Budgeted25"/>
      <sheetName val="Col_up_to_plinth25"/>
      <sheetName val="d-safe_specs26"/>
      <sheetName val="Blr_hire26"/>
      <sheetName val="PRECAST_lig(tconc_II26"/>
      <sheetName val="RCC,Ret__Wall25"/>
      <sheetName val="KSt_-_Analysis_24"/>
      <sheetName val="Section_Catalogue24"/>
      <sheetName val="Deprec_24"/>
      <sheetName val="2_civil-RA21"/>
      <sheetName val="Frango_Work_sheet20"/>
      <sheetName val="TCMO_(2)20"/>
      <sheetName val="Advance_tax20"/>
      <sheetName val="Cashflow_20"/>
      <sheetName val="ITDEP_revised20"/>
      <sheetName val="Deferred_tax20"/>
      <sheetName val="grp_20"/>
      <sheetName val="Debtors_Ageing_20"/>
      <sheetName val="LEVEL_SHEET11"/>
      <sheetName val="Form_620"/>
      <sheetName val="__¢&amp;ú5#12"/>
      <sheetName val="__¢&amp;???ú5#???????12"/>
      <sheetName val="Fin__Assumpt__-_Sensitivitie20"/>
      <sheetName val="Lifts_&amp;_Escal-BOQ20"/>
      <sheetName val="FIRE_BOQ20"/>
      <sheetName val="Raw_Data20"/>
      <sheetName val="Rate_analysis_civil20"/>
      <sheetName val="Eqpmnt_PlnH9"/>
      <sheetName val="Eqpmnt_PlnÄ9"/>
      <sheetName val="PointNo_59"/>
      <sheetName val="precast_RC_element9"/>
      <sheetName val="General_Input9"/>
      <sheetName val="RA_BILL_-_19"/>
      <sheetName val="Tax_Inv9"/>
      <sheetName val="Tax_Inv_(Client)9"/>
      <sheetName val="foot-slab_reinft9"/>
      <sheetName val="7_Other_Costs9"/>
      <sheetName val="Vind_-_BtB9"/>
      <sheetName val="Basement_Budget9"/>
      <sheetName val="WORK_TABLE9"/>
      <sheetName val="PRECAST_lightconc-II31"/>
      <sheetName val="Cleaning_&amp;_Grubbing31"/>
      <sheetName val="PRECAST_lightconc_II31"/>
      <sheetName val="College_Details31"/>
      <sheetName val="Personal_31"/>
      <sheetName val="jidal_dam31"/>
      <sheetName val="fran_temp31"/>
      <sheetName val="kona_swit31"/>
      <sheetName val="template_(8)31"/>
      <sheetName val="template_(9)31"/>
      <sheetName val="OVER_HEADS31"/>
      <sheetName val="Cover_Sheet31"/>
      <sheetName val="BOQ_REV_A31"/>
      <sheetName val="PTB_(IO)31"/>
      <sheetName val="BMS_31"/>
      <sheetName val="TBAL9697_-group_wise__sdpl31"/>
      <sheetName val="SPT_vs_PHI31"/>
      <sheetName val="TAX_BILLS29"/>
      <sheetName val="CASH_BILLS29"/>
      <sheetName val="LABOUR_BILLS29"/>
      <sheetName val="puch_order29"/>
      <sheetName val="Sheet1_(2)29"/>
      <sheetName val="Quantity_Schedule30"/>
      <sheetName val="Revenue__Schedule_30"/>
      <sheetName val="Balance_works_-_Direct_Cost30"/>
      <sheetName val="Balance_works_-_Indirect_Cost30"/>
      <sheetName val="Fund_Plan30"/>
      <sheetName val="Bill_of_Resources30"/>
      <sheetName val="Expenditure_plan29"/>
      <sheetName val="ORDER_BOOKING29"/>
      <sheetName val="beam-reinft-IIInd_floor29"/>
      <sheetName val="SITE_OVERHEADS29"/>
      <sheetName val="labour_coeff29"/>
      <sheetName val="Site_Dev_BOQ29"/>
      <sheetName val="Boq_Block_A29"/>
      <sheetName val="M-Book_for_Conc29"/>
      <sheetName val="M-Book_for_FW29"/>
      <sheetName val="Costing_Upto_Mar'11_(2)29"/>
      <sheetName val="Tender_Summary29"/>
      <sheetName val="_24_07_10_RS_&amp;_SECURITY29"/>
      <sheetName val="24_07_10_CIVIL_WET29"/>
      <sheetName val="_24_07_10_CIVIL29"/>
      <sheetName val="_24_07_10_MECH-FAB29"/>
      <sheetName val="_24_07_10_MECH-TANK29"/>
      <sheetName val="_23_07_10_N_SHIFT_MECH-FAB29"/>
      <sheetName val="_23_07_10_N_SHIFT_MECH-TANK29"/>
      <sheetName val="_23_07_10_RS_&amp;_SECURITY29"/>
      <sheetName val="23_07_10_CIVIL_WET29"/>
      <sheetName val="_23_07_10_CIVIL29"/>
      <sheetName val="_23_07_10_MECH-FAB29"/>
      <sheetName val="_23_07_10_MECH-TANK29"/>
      <sheetName val="_22_07_10_N_SHIFT_MECH-FAB29"/>
      <sheetName val="_22_07_10_N_SHIFT_MECH-TANK29"/>
      <sheetName val="_22_07_10_RS_&amp;_SECURITY29"/>
      <sheetName val="22_07_10_CIVIL_WET29"/>
      <sheetName val="_22_07_10_CIVIL29"/>
      <sheetName val="_22_07_10_MECH-FAB29"/>
      <sheetName val="_22_07_10_MECH-TANK29"/>
      <sheetName val="_21_07_10_N_SHIFT_MECH-FAB29"/>
      <sheetName val="_21_07_10_N_SHIFT_MECH-TANK29"/>
      <sheetName val="_21_07_10_RS_&amp;_SECURITY29"/>
      <sheetName val="21_07_10_CIVIL_WET29"/>
      <sheetName val="_21_07_10_CIVIL29"/>
      <sheetName val="_21_07_10_MECH-FAB29"/>
      <sheetName val="_21_07_10_MECH-TANK29"/>
      <sheetName val="_20_07_10_N_SHIFT_MECH-FAB29"/>
      <sheetName val="_20_07_10_N_SHIFT_MECH-TANK29"/>
      <sheetName val="_20_07_10_RS_&amp;_SECURITY29"/>
      <sheetName val="20_07_10_CIVIL_WET29"/>
      <sheetName val="_20_07_10_CIVIL29"/>
      <sheetName val="_20_07_10_MECH-FAB29"/>
      <sheetName val="_20_07_10_MECH-TANK29"/>
      <sheetName val="_19_07_10_N_SHIFT_MECH-FAB29"/>
      <sheetName val="_19_07_10_N_SHIFT_MECH-TANK29"/>
      <sheetName val="_19_07_10_RS_&amp;_SECURITY29"/>
      <sheetName val="19_07_10_CIVIL_WET29"/>
      <sheetName val="_19_07_10_CIVIL29"/>
      <sheetName val="_19_07_10_MECH-FAB29"/>
      <sheetName val="_19_07_10_MECH-TANK29"/>
      <sheetName val="_18_07_10_N_SHIFT_MECH-FAB29"/>
      <sheetName val="_18_07_10_N_SHIFT_MECH-TANK29"/>
      <sheetName val="_18_07_10_RS_&amp;_SECURITY29"/>
      <sheetName val="18_07_10_CIVIL_WET29"/>
      <sheetName val="_18_07_10_CIVIL29"/>
      <sheetName val="_18_07_10_MECH-FAB29"/>
      <sheetName val="_18_07_10_MECH-TANK29"/>
      <sheetName val="_17_07_10_N_SHIFT_MECH-FAB29"/>
      <sheetName val="_17_07_10_N_SHIFT_MECH-TANK29"/>
      <sheetName val="_17_07_10_RS_&amp;_SECURITY29"/>
      <sheetName val="17_07_10_CIVIL_WET29"/>
      <sheetName val="_17_07_10_CIVIL29"/>
      <sheetName val="_17_07_10_MECH-FAB29"/>
      <sheetName val="_17_07_10_MECH-TANK29"/>
      <sheetName val="_16_07_10_N_SHIFT_MECH-FAB28"/>
      <sheetName val="_16_07_10_N_SHIFT_MECH-TANK28"/>
      <sheetName val="_16_07_10_RS_&amp;_SECURITY28"/>
      <sheetName val="16_07_10_CIVIL_WET28"/>
      <sheetName val="_16_07_10_CIVIL28"/>
      <sheetName val="_16_07_10_MECH-FAB28"/>
      <sheetName val="_16_07_10_MECH-TANK28"/>
      <sheetName val="_15_07_10_N_SHIFT_MECH-FAB28"/>
      <sheetName val="_15_07_10_N_SHIFT_MECH-TANK28"/>
      <sheetName val="_15_07_10_RS_&amp;_SECURITY28"/>
      <sheetName val="15_07_10_CIVIL_WET28"/>
      <sheetName val="_15_07_10_CIVIL28"/>
      <sheetName val="_15_07_10_MECH-FAB28"/>
      <sheetName val="_15_07_10_MECH-TANK28"/>
      <sheetName val="_14_07_10_N_SHIFT_MECH-FAB28"/>
      <sheetName val="_14_07_10_N_SHIFT_MECH-TANK28"/>
      <sheetName val="_14_07_10_RS_&amp;_SECURITY28"/>
      <sheetName val="14_07_10_CIVIL_WET28"/>
      <sheetName val="_14_07_10_CIVIL28"/>
      <sheetName val="_14_07_10_MECH-FAB28"/>
      <sheetName val="_14_07_10_MECH-TANK28"/>
      <sheetName val="_13_07_10_N_SHIFT_MECH-FAB28"/>
      <sheetName val="_13_07_10_N_SHIFT_MECH-TANK28"/>
      <sheetName val="_13_07_10_RS_&amp;_SECURITY28"/>
      <sheetName val="13_07_10_CIVIL_WET28"/>
      <sheetName val="_13_07_10_CIVIL28"/>
      <sheetName val="_13_07_10_MECH-FAB28"/>
      <sheetName val="_13_07_10_MECH-TANK28"/>
      <sheetName val="_12_07_10_N_SHIFT_MECH-FAB28"/>
      <sheetName val="_12_07_10_N_SHIFT_MECH-TANK28"/>
      <sheetName val="_12_07_10_RS_&amp;_SECURITY28"/>
      <sheetName val="12_07_10_CIVIL_WET28"/>
      <sheetName val="_12_07_10_CIVIL28"/>
      <sheetName val="_12_07_10_MECH-FAB28"/>
      <sheetName val="_12_07_10_MECH-TANK28"/>
      <sheetName val="_11_07_10_N_SHIFT_MECH-FAB28"/>
      <sheetName val="_11_07_10_N_SHIFT_MECH-TANK28"/>
      <sheetName val="_11_07_10_RS_&amp;_SECURITY28"/>
      <sheetName val="11_07_10_CIVIL_WET28"/>
      <sheetName val="_11_07_10_CIVIL28"/>
      <sheetName val="_11_07_10_MECH-FAB28"/>
      <sheetName val="_11_07_10_MECH-TANK28"/>
      <sheetName val="_10_07_10_N_SHIFT_MECH-FAB28"/>
      <sheetName val="_10_07_10_N_SHIFT_MECH-TANK28"/>
      <sheetName val="_10_07_10_RS_&amp;_SECURITY28"/>
      <sheetName val="10_07_10_CIVIL_WET28"/>
      <sheetName val="_10_07_10_CIVIL28"/>
      <sheetName val="_10_07_10_MECH-FAB28"/>
      <sheetName val="_10_07_10_MECH-TANK28"/>
      <sheetName val="_09_07_10_N_SHIFT_MECH-FAB28"/>
      <sheetName val="_09_07_10_N_SHIFT_MECH-TANK28"/>
      <sheetName val="_09_07_10_RS_&amp;_SECURITY28"/>
      <sheetName val="09_07_10_CIVIL_WET28"/>
      <sheetName val="_09_07_10_CIVIL28"/>
      <sheetName val="_09_07_10_MECH-FAB28"/>
      <sheetName val="_09_07_10_MECH-TANK28"/>
      <sheetName val="_08_07_10_N_SHIFT_MECH-FAB28"/>
      <sheetName val="_08_07_10_N_SHIFT_MECH-TANK28"/>
      <sheetName val="_08_07_10_RS_&amp;_SECURITY28"/>
      <sheetName val="08_07_10_CIVIL_WET28"/>
      <sheetName val="_08_07_10_CIVIL28"/>
      <sheetName val="_08_07_10_MECH-FAB28"/>
      <sheetName val="_08_07_10_MECH-TANK28"/>
      <sheetName val="_07_07_10_N_SHIFT_MECH-FAB28"/>
      <sheetName val="_07_07_10_N_SHIFT_MECH-TANK28"/>
      <sheetName val="_07_07_10_RS_&amp;_SECURITY28"/>
      <sheetName val="07_07_10_CIVIL_WET28"/>
      <sheetName val="_07_07_10_CIVIL28"/>
      <sheetName val="_07_07_10_MECH-FAB28"/>
      <sheetName val="_07_07_10_MECH-TANK28"/>
      <sheetName val="_06_07_10_N_SHIFT_MECH-FAB28"/>
      <sheetName val="_06_07_10_N_SHIFT_MECH-TANK28"/>
      <sheetName val="_06_07_10_RS_&amp;_SECURITY28"/>
      <sheetName val="06_07_10_CIVIL_WET28"/>
      <sheetName val="_06_07_10_CIVIL28"/>
      <sheetName val="_06_07_10_MECH-FAB28"/>
      <sheetName val="_06_07_10_MECH-TANK28"/>
      <sheetName val="_05_07_10_N_SHIFT_MECH-FAB28"/>
      <sheetName val="_05_07_10_N_SHIFT_MECH-TANK28"/>
      <sheetName val="_05_07_10_RS_&amp;_SECURITY28"/>
      <sheetName val="05_07_10_CIVIL_WET28"/>
      <sheetName val="_05_07_10_CIVIL28"/>
      <sheetName val="_05_07_10_MECH-FAB28"/>
      <sheetName val="_05_07_10_MECH-TANK28"/>
      <sheetName val="_04_07_10_N_SHIFT_MECH-FAB28"/>
      <sheetName val="_04_07_10_N_SHIFT_MECH-TANK28"/>
      <sheetName val="_04_07_10_RS_&amp;_SECURITY28"/>
      <sheetName val="04_07_10_CIVIL_WET28"/>
      <sheetName val="_04_07_10_CIVIL28"/>
      <sheetName val="_04_07_10_MECH-FAB28"/>
      <sheetName val="_04_07_10_MECH-TANK28"/>
      <sheetName val="_03_07_10_N_SHIFT_MECH-FAB28"/>
      <sheetName val="_03_07_10_N_SHIFT_MECH-TANK28"/>
      <sheetName val="_03_07_10_RS_&amp;_SECURITY_28"/>
      <sheetName val="03_07_10_CIVIL_WET_28"/>
      <sheetName val="_03_07_10_CIVIL_28"/>
      <sheetName val="_03_07_10_MECH-FAB_28"/>
      <sheetName val="_03_07_10_MECH-TANK_28"/>
      <sheetName val="_02_07_10_N_SHIFT_MECH-FAB_28"/>
      <sheetName val="_02_07_10_N_SHIFT_MECH-TANK_28"/>
      <sheetName val="_02_07_10_RS_&amp;_SECURITY28"/>
      <sheetName val="02_07_10_CIVIL_WET28"/>
      <sheetName val="_02_07_10_CIVIL28"/>
      <sheetName val="_02_07_10_MECH-FAB28"/>
      <sheetName val="_02_07_10_MECH-TANK28"/>
      <sheetName val="_01_07_10_N_SHIFT_MECH-FAB28"/>
      <sheetName val="_01_07_10_N_SHIFT_MECH-TANK28"/>
      <sheetName val="_01_07_10_RS_&amp;_SECURITY28"/>
      <sheetName val="01_07_10_CIVIL_WET28"/>
      <sheetName val="_01_07_10_CIVIL28"/>
      <sheetName val="_01_07_10_MECH-FAB28"/>
      <sheetName val="_01_07_10_MECH-TANK28"/>
      <sheetName val="_30_06_10_N_SHIFT_MECH-FAB28"/>
      <sheetName val="_30_06_10_N_SHIFT_MECH-TANK28"/>
      <sheetName val="BOQ_Direct_selling_cost28"/>
      <sheetName val="Meas_-Hotel_Part29"/>
      <sheetName val="scurve_calc_(2)28"/>
      <sheetName val="Contract_Night_Staff28"/>
      <sheetName val="Contract_Day_Staff28"/>
      <sheetName val="Day_Shift28"/>
      <sheetName val="Night_Shift28"/>
      <sheetName val="Direct_cost_shed_A-2_28"/>
      <sheetName val="Civil_Works28"/>
      <sheetName val="Cashflow_projection28"/>
      <sheetName val="Ave_wtd_rates28"/>
      <sheetName val="Material_28"/>
      <sheetName val="Labour_&amp;_Plant28"/>
      <sheetName val="22_12_201129"/>
      <sheetName val="BOQ_(2)29"/>
      <sheetName val="PA-_Consutant_28"/>
      <sheetName val="final_abstract28"/>
      <sheetName val="Fee_Rate_Summary28"/>
      <sheetName val="Civil_Boq28"/>
      <sheetName val="INPUT_SHEET28"/>
      <sheetName val="TBAL9697__group_wise__sdpl28"/>
      <sheetName val="IO_List28"/>
      <sheetName val="SP_Break_Up28"/>
      <sheetName val="St_co_91_5lvl28"/>
      <sheetName val="Item-_Compact28"/>
      <sheetName val="Fill_this_out_first___28"/>
      <sheetName val="Staff_Acco_28"/>
      <sheetName val="Meas__Hotel_Part28"/>
      <sheetName val="_09_07_10_M顅ᎆ뤀ᨇ԰?缀?28"/>
      <sheetName val="MN_T_B_28"/>
      <sheetName val="DI_Rate_Analysis28"/>
      <sheetName val="Economic_RisingMain__Ph-I28"/>
      <sheetName val="Sales_&amp;_Prod27"/>
      <sheetName val="cash_in_flow_Summary_JV_27"/>
      <sheetName val="water_prop_27"/>
      <sheetName val="GR_slab-reinft27"/>
      <sheetName val="Cost_Index27"/>
      <sheetName val="Prelims_Breakup28"/>
      <sheetName val="Rate_analysis-_BOQ_1_27"/>
      <sheetName val="Project_Details__27"/>
      <sheetName val="Deduction_of_assets25"/>
      <sheetName val="Quote_Sheet25"/>
      <sheetName val="MASTER_RATE_ANALYSIS25"/>
      <sheetName val="d-safe_specs25"/>
      <sheetName val="Blr_hire25"/>
      <sheetName val="PRECAST_lig(tconc_II25"/>
      <sheetName val="KSt_-_Analysis_23"/>
      <sheetName val="Section_Catalogue23"/>
      <sheetName val="Deprec_23"/>
      <sheetName val="2_civil-RA20"/>
      <sheetName val="Frango_Work_sheet19"/>
      <sheetName val="TCMO_(2)19"/>
      <sheetName val="Advance_tax19"/>
      <sheetName val="Cashflow_19"/>
      <sheetName val="ITDEP_revised19"/>
      <sheetName val="Deferred_tax19"/>
      <sheetName val="grp_19"/>
      <sheetName val="Debtors_Ageing_19"/>
      <sheetName val="LEVEL_SHEET10"/>
      <sheetName val="Form_619"/>
      <sheetName val="__¢&amp;ú5#11"/>
      <sheetName val="__¢&amp;???ú5#???????11"/>
      <sheetName val="Fin__Assumpt__-_Sensitivitie19"/>
      <sheetName val="Lifts_&amp;_Escal-BOQ19"/>
      <sheetName val="FIRE_BOQ19"/>
      <sheetName val="Raw_Data19"/>
      <sheetName val="Rate_analysis_civil19"/>
      <sheetName val="Eqpmnt_PlnH8"/>
      <sheetName val="Eqpmnt_PlnÄ8"/>
      <sheetName val="PointNo_58"/>
      <sheetName val="precast_RC_element8"/>
      <sheetName val="General_Input8"/>
      <sheetName val="RA_BILL_-_18"/>
      <sheetName val="Tax_Inv8"/>
      <sheetName val="Tax_Inv_(Client)8"/>
      <sheetName val="foot-slab_reinft8"/>
      <sheetName val="7_Other_Costs8"/>
      <sheetName val="Vind_-_BtB8"/>
      <sheetName val="Basement_Budget8"/>
      <sheetName val="WORK_TABLE8"/>
      <sheetName val="Staff_Acco_27"/>
      <sheetName val="_09_07_10_M顅ᎆ뤀ᨇ԰?缀?27"/>
      <sheetName val="KSt_-_Analysis_22"/>
      <sheetName val="Section_Catalogue22"/>
      <sheetName val="Deprec_22"/>
      <sheetName val="2_civil-RA19"/>
      <sheetName val="Frango_Work_sheet18"/>
      <sheetName val="TCMO_(2)18"/>
      <sheetName val="Advance_tax18"/>
      <sheetName val="Cashflow_18"/>
      <sheetName val="ITDEP_revised18"/>
      <sheetName val="Deferred_tax18"/>
      <sheetName val="grp_18"/>
      <sheetName val="Debtors_Ageing_18"/>
      <sheetName val="LEVEL_SHEET9"/>
      <sheetName val="Form_618"/>
      <sheetName val="__¢&amp;ú5#10"/>
      <sheetName val="__¢&amp;???ú5#???????10"/>
      <sheetName val="Fin__Assumpt__-_Sensitivitie18"/>
      <sheetName val="Lifts_&amp;_Escal-BOQ18"/>
      <sheetName val="FIRE_BOQ18"/>
      <sheetName val="Raw_Data18"/>
      <sheetName val="Rate_analysis_civil18"/>
      <sheetName val="Eqpmnt_PlnH7"/>
      <sheetName val="Eqpmnt_PlnÄ7"/>
      <sheetName val="PointNo_57"/>
      <sheetName val="precast_RC_element7"/>
      <sheetName val="General_Input7"/>
      <sheetName val="RA_BILL_-_17"/>
      <sheetName val="Tax_Inv7"/>
      <sheetName val="Tax_Inv_(Client)7"/>
      <sheetName val="foot-slab_reinft7"/>
      <sheetName val="7_Other_Costs7"/>
      <sheetName val="Vind_-_BtB7"/>
      <sheetName val="Basement_Budget7"/>
      <sheetName val="WORK_TABLE7"/>
      <sheetName val="PRECAST_lightconc-II33"/>
      <sheetName val="Cleaning_&amp;_Grubbing33"/>
      <sheetName val="PRECAST_lightconc_II33"/>
      <sheetName val="College_Details33"/>
      <sheetName val="Personal_33"/>
      <sheetName val="jidal_dam33"/>
      <sheetName val="fran_temp33"/>
      <sheetName val="kona_swit33"/>
      <sheetName val="template_(8)33"/>
      <sheetName val="template_(9)33"/>
      <sheetName val="OVER_HEADS33"/>
      <sheetName val="Cover_Sheet33"/>
      <sheetName val="BOQ_REV_A33"/>
      <sheetName val="PTB_(IO)33"/>
      <sheetName val="BMS_33"/>
      <sheetName val="TBAL9697_-group_wise__sdpl33"/>
      <sheetName val="SPT_vs_PHI33"/>
      <sheetName val="TAX_BILLS31"/>
      <sheetName val="CASH_BILLS31"/>
      <sheetName val="LABOUR_BILLS31"/>
      <sheetName val="puch_order31"/>
      <sheetName val="Sheet1_(2)31"/>
      <sheetName val="Quantity_Schedule32"/>
      <sheetName val="Revenue__Schedule_32"/>
      <sheetName val="Balance_works_-_Direct_Cost32"/>
      <sheetName val="Balance_works_-_Indirect_Cost32"/>
      <sheetName val="Fund_Plan32"/>
      <sheetName val="Bill_of_Resources32"/>
      <sheetName val="Expenditure_plan31"/>
      <sheetName val="ORDER_BOOKING31"/>
      <sheetName val="beam-reinft-IIInd_floor31"/>
      <sheetName val="SITE_OVERHEADS31"/>
      <sheetName val="labour_coeff31"/>
      <sheetName val="Site_Dev_BOQ31"/>
      <sheetName val="Boq_Block_A31"/>
      <sheetName val="M-Book_for_Conc31"/>
      <sheetName val="M-Book_for_FW31"/>
      <sheetName val="Costing_Upto_Mar'11_(2)31"/>
      <sheetName val="Tender_Summary31"/>
      <sheetName val="_24_07_10_RS_&amp;_SECURITY31"/>
      <sheetName val="24_07_10_CIVIL_WET31"/>
      <sheetName val="_24_07_10_CIVIL31"/>
      <sheetName val="_24_07_10_MECH-FAB31"/>
      <sheetName val="_24_07_10_MECH-TANK31"/>
      <sheetName val="_23_07_10_N_SHIFT_MECH-FAB31"/>
      <sheetName val="_23_07_10_N_SHIFT_MECH-TANK31"/>
      <sheetName val="_23_07_10_RS_&amp;_SECURITY31"/>
      <sheetName val="23_07_10_CIVIL_WET31"/>
      <sheetName val="_23_07_10_CIVIL31"/>
      <sheetName val="_23_07_10_MECH-FAB31"/>
      <sheetName val="_23_07_10_MECH-TANK31"/>
      <sheetName val="_22_07_10_N_SHIFT_MECH-FAB31"/>
      <sheetName val="_22_07_10_N_SHIFT_MECH-TANK31"/>
      <sheetName val="_22_07_10_RS_&amp;_SECURITY31"/>
      <sheetName val="22_07_10_CIVIL_WET31"/>
      <sheetName val="_22_07_10_CIVIL31"/>
      <sheetName val="_22_07_10_MECH-FAB31"/>
      <sheetName val="_22_07_10_MECH-TANK31"/>
      <sheetName val="_21_07_10_N_SHIFT_MECH-FAB31"/>
      <sheetName val="_21_07_10_N_SHIFT_MECH-TANK31"/>
      <sheetName val="_21_07_10_RS_&amp;_SECURITY31"/>
      <sheetName val="21_07_10_CIVIL_WET31"/>
      <sheetName val="_21_07_10_CIVIL31"/>
      <sheetName val="_21_07_10_MECH-FAB31"/>
      <sheetName val="_21_07_10_MECH-TANK31"/>
      <sheetName val="_20_07_10_N_SHIFT_MECH-FAB31"/>
      <sheetName val="_20_07_10_N_SHIFT_MECH-TANK31"/>
      <sheetName val="_20_07_10_RS_&amp;_SECURITY31"/>
      <sheetName val="20_07_10_CIVIL_WET31"/>
      <sheetName val="_20_07_10_CIVIL31"/>
      <sheetName val="_20_07_10_MECH-FAB31"/>
      <sheetName val="_20_07_10_MECH-TANK31"/>
      <sheetName val="_19_07_10_N_SHIFT_MECH-FAB31"/>
      <sheetName val="_19_07_10_N_SHIFT_MECH-TANK31"/>
      <sheetName val="_19_07_10_RS_&amp;_SECURITY31"/>
      <sheetName val="19_07_10_CIVIL_WET31"/>
      <sheetName val="_19_07_10_CIVIL31"/>
      <sheetName val="_19_07_10_MECH-FAB31"/>
      <sheetName val="_19_07_10_MECH-TANK31"/>
      <sheetName val="_18_07_10_N_SHIFT_MECH-FAB31"/>
      <sheetName val="_18_07_10_N_SHIFT_MECH-TANK31"/>
      <sheetName val="_18_07_10_RS_&amp;_SECURITY31"/>
      <sheetName val="18_07_10_CIVIL_WET31"/>
      <sheetName val="_18_07_10_CIVIL31"/>
      <sheetName val="_18_07_10_MECH-FAB31"/>
      <sheetName val="_18_07_10_MECH-TANK31"/>
      <sheetName val="_17_07_10_N_SHIFT_MECH-FAB31"/>
      <sheetName val="_17_07_10_N_SHIFT_MECH-TANK31"/>
      <sheetName val="_17_07_10_RS_&amp;_SECURITY31"/>
      <sheetName val="17_07_10_CIVIL_WET31"/>
      <sheetName val="_17_07_10_CIVIL31"/>
      <sheetName val="_17_07_10_MECH-FAB31"/>
      <sheetName val="_17_07_10_MECH-TANK31"/>
      <sheetName val="_16_07_10_N_SHIFT_MECH-FAB30"/>
      <sheetName val="_16_07_10_N_SHIFT_MECH-TANK30"/>
      <sheetName val="_16_07_10_RS_&amp;_SECURITY30"/>
      <sheetName val="16_07_10_CIVIL_WET30"/>
      <sheetName val="_16_07_10_CIVIL30"/>
      <sheetName val="_16_07_10_MECH-FAB30"/>
      <sheetName val="_16_07_10_MECH-TANK30"/>
      <sheetName val="_15_07_10_N_SHIFT_MECH-FAB30"/>
      <sheetName val="_15_07_10_N_SHIFT_MECH-TANK30"/>
      <sheetName val="_15_07_10_RS_&amp;_SECURITY30"/>
      <sheetName val="15_07_10_CIVIL_WET30"/>
      <sheetName val="_15_07_10_CIVIL30"/>
      <sheetName val="_15_07_10_MECH-FAB30"/>
      <sheetName val="_15_07_10_MECH-TANK30"/>
      <sheetName val="_14_07_10_N_SHIFT_MECH-FAB30"/>
      <sheetName val="_14_07_10_N_SHIFT_MECH-TANK30"/>
      <sheetName val="_14_07_10_RS_&amp;_SECURITY30"/>
      <sheetName val="14_07_10_CIVIL_WET30"/>
      <sheetName val="_14_07_10_CIVIL30"/>
      <sheetName val="_14_07_10_MECH-FAB30"/>
      <sheetName val="_14_07_10_MECH-TANK30"/>
      <sheetName val="_13_07_10_N_SHIFT_MECH-FAB30"/>
      <sheetName val="_13_07_10_N_SHIFT_MECH-TANK30"/>
      <sheetName val="_13_07_10_RS_&amp;_SECURITY30"/>
      <sheetName val="13_07_10_CIVIL_WET30"/>
      <sheetName val="_13_07_10_CIVIL30"/>
      <sheetName val="_13_07_10_MECH-FAB30"/>
      <sheetName val="_13_07_10_MECH-TANK30"/>
      <sheetName val="_12_07_10_N_SHIFT_MECH-FAB30"/>
      <sheetName val="_12_07_10_N_SHIFT_MECH-TANK30"/>
      <sheetName val="_12_07_10_RS_&amp;_SECURITY30"/>
      <sheetName val="12_07_10_CIVIL_WET30"/>
      <sheetName val="_12_07_10_CIVIL30"/>
      <sheetName val="_12_07_10_MECH-FAB30"/>
      <sheetName val="_12_07_10_MECH-TANK30"/>
      <sheetName val="_11_07_10_N_SHIFT_MECH-FAB30"/>
      <sheetName val="_11_07_10_N_SHIFT_MECH-TANK30"/>
      <sheetName val="_11_07_10_RS_&amp;_SECURITY30"/>
      <sheetName val="11_07_10_CIVIL_WET30"/>
      <sheetName val="_11_07_10_CIVIL30"/>
      <sheetName val="_11_07_10_MECH-FAB30"/>
      <sheetName val="_11_07_10_MECH-TANK30"/>
      <sheetName val="_10_07_10_N_SHIFT_MECH-FAB30"/>
      <sheetName val="_10_07_10_N_SHIFT_MECH-TANK30"/>
      <sheetName val="_10_07_10_RS_&amp;_SECURITY30"/>
      <sheetName val="10_07_10_CIVIL_WET30"/>
      <sheetName val="_10_07_10_CIVIL30"/>
      <sheetName val="_10_07_10_MECH-FAB30"/>
      <sheetName val="_10_07_10_MECH-TANK30"/>
      <sheetName val="_09_07_10_N_SHIFT_MECH-FAB30"/>
      <sheetName val="_09_07_10_N_SHIFT_MECH-TANK30"/>
      <sheetName val="_09_07_10_RS_&amp;_SECURITY30"/>
      <sheetName val="09_07_10_CIVIL_WET30"/>
      <sheetName val="_09_07_10_CIVIL30"/>
      <sheetName val="_09_07_10_MECH-FAB30"/>
      <sheetName val="_09_07_10_MECH-TANK30"/>
      <sheetName val="_08_07_10_N_SHIFT_MECH-FAB30"/>
      <sheetName val="_08_07_10_N_SHIFT_MECH-TANK30"/>
      <sheetName val="_08_07_10_RS_&amp;_SECURITY30"/>
      <sheetName val="08_07_10_CIVIL_WET30"/>
      <sheetName val="_08_07_10_CIVIL30"/>
      <sheetName val="_08_07_10_MECH-FAB30"/>
      <sheetName val="_08_07_10_MECH-TANK30"/>
      <sheetName val="_07_07_10_N_SHIFT_MECH-FAB30"/>
      <sheetName val="_07_07_10_N_SHIFT_MECH-TANK30"/>
      <sheetName val="_07_07_10_RS_&amp;_SECURITY30"/>
      <sheetName val="07_07_10_CIVIL_WET30"/>
      <sheetName val="_07_07_10_CIVIL30"/>
      <sheetName val="_07_07_10_MECH-FAB30"/>
      <sheetName val="_07_07_10_MECH-TANK30"/>
      <sheetName val="_06_07_10_N_SHIFT_MECH-FAB30"/>
      <sheetName val="_06_07_10_N_SHIFT_MECH-TANK30"/>
      <sheetName val="_06_07_10_RS_&amp;_SECURITY30"/>
      <sheetName val="06_07_10_CIVIL_WET30"/>
      <sheetName val="_06_07_10_CIVIL30"/>
      <sheetName val="_06_07_10_MECH-FAB30"/>
      <sheetName val="_06_07_10_MECH-TANK30"/>
      <sheetName val="_05_07_10_N_SHIFT_MECH-FAB30"/>
      <sheetName val="_05_07_10_N_SHIFT_MECH-TANK30"/>
      <sheetName val="_05_07_10_RS_&amp;_SECURITY30"/>
      <sheetName val="05_07_10_CIVIL_WET30"/>
      <sheetName val="_05_07_10_CIVIL30"/>
      <sheetName val="_05_07_10_MECH-FAB30"/>
      <sheetName val="_05_07_10_MECH-TANK30"/>
      <sheetName val="_04_07_10_N_SHIFT_MECH-FAB30"/>
      <sheetName val="_04_07_10_N_SHIFT_MECH-TANK30"/>
      <sheetName val="_04_07_10_RS_&amp;_SECURITY30"/>
      <sheetName val="04_07_10_CIVIL_WET30"/>
      <sheetName val="_04_07_10_CIVIL30"/>
      <sheetName val="_04_07_10_MECH-FAB30"/>
      <sheetName val="_04_07_10_MECH-TANK30"/>
      <sheetName val="_03_07_10_N_SHIFT_MECH-FAB30"/>
      <sheetName val="_03_07_10_N_SHIFT_MECH-TANK30"/>
      <sheetName val="_03_07_10_RS_&amp;_SECURITY_30"/>
      <sheetName val="03_07_10_CIVIL_WET_30"/>
      <sheetName val="_03_07_10_CIVIL_30"/>
      <sheetName val="_03_07_10_MECH-FAB_30"/>
      <sheetName val="_03_07_10_MECH-TANK_30"/>
      <sheetName val="_02_07_10_N_SHIFT_MECH-FAB_30"/>
      <sheetName val="_02_07_10_N_SHIFT_MECH-TANK_30"/>
      <sheetName val="_02_07_10_RS_&amp;_SECURITY30"/>
      <sheetName val="02_07_10_CIVIL_WET30"/>
      <sheetName val="_02_07_10_CIVIL30"/>
      <sheetName val="_02_07_10_MECH-FAB30"/>
      <sheetName val="_02_07_10_MECH-TANK30"/>
      <sheetName val="_01_07_10_N_SHIFT_MECH-FAB30"/>
      <sheetName val="_01_07_10_N_SHIFT_MECH-TANK30"/>
      <sheetName val="_01_07_10_RS_&amp;_SECURITY30"/>
      <sheetName val="01_07_10_CIVIL_WET30"/>
      <sheetName val="_01_07_10_CIVIL30"/>
      <sheetName val="_01_07_10_MECH-FAB30"/>
      <sheetName val="_01_07_10_MECH-TANK30"/>
      <sheetName val="_30_06_10_N_SHIFT_MECH-FAB30"/>
      <sheetName val="_30_06_10_N_SHIFT_MECH-TANK30"/>
      <sheetName val="BOQ_Direct_selling_cost30"/>
      <sheetName val="Meas_-Hotel_Part31"/>
      <sheetName val="scurve_calc_(2)30"/>
      <sheetName val="Contract_Night_Staff30"/>
      <sheetName val="Contract_Day_Staff30"/>
      <sheetName val="Day_Shift30"/>
      <sheetName val="Night_Shift30"/>
      <sheetName val="Direct_cost_shed_A-2_30"/>
      <sheetName val="Civil_Works30"/>
      <sheetName val="Cashflow_projection30"/>
      <sheetName val="Ave_wtd_rates30"/>
      <sheetName val="Material_30"/>
      <sheetName val="Labour_&amp;_Plant30"/>
      <sheetName val="22_12_201131"/>
      <sheetName val="BOQ_(2)31"/>
      <sheetName val="PA-_Consutant_30"/>
      <sheetName val="final_abstract30"/>
      <sheetName val="Fee_Rate_Summary30"/>
      <sheetName val="Civil_Boq30"/>
      <sheetName val="INPUT_SHEET30"/>
      <sheetName val="TBAL9697__group_wise__sdpl30"/>
      <sheetName val="IO_List30"/>
      <sheetName val="SP_Break_Up30"/>
      <sheetName val="St_co_91_5lvl30"/>
      <sheetName val="Item-_Compact30"/>
      <sheetName val="Fill_this_out_first___30"/>
      <sheetName val="Staff_Acco_30"/>
      <sheetName val="Meas__Hotel_Part30"/>
      <sheetName val="_09_07_10_M顅ᎆ뤀ᨇ԰?缀?30"/>
      <sheetName val="INDIGINEOUS_ITEMS_29"/>
      <sheetName val="MN_T_B_30"/>
      <sheetName val="Rate_Analysis28"/>
      <sheetName val="Labour_productivity29"/>
      <sheetName val="DI_Rate_Analysis30"/>
      <sheetName val="Economic_RisingMain__Ph-I30"/>
      <sheetName val="Sales_&amp;_Prod29"/>
      <sheetName val="cash_in_flow_Summary_JV_29"/>
      <sheetName val="water_prop_29"/>
      <sheetName val="GR_slab-reinft29"/>
      <sheetName val="Cost_Index29"/>
      <sheetName val="Prelims_Breakup30"/>
      <sheetName val="F20_Risk_Analysis28"/>
      <sheetName val="Change_Order_Log28"/>
      <sheetName val="2000_MOR28"/>
      <sheetName val="Structure_Bills_Qty28"/>
      <sheetName val="Driveway_Beams28"/>
      <sheetName val="Rate_analysis-_BOQ_1_29"/>
      <sheetName val="Project_Details__29"/>
      <sheetName val="_09_07_10_M顅ᎆ뤀ᨇ԰28"/>
      <sheetName val="_09_07_10_M顅ᎆ뤀ᨇ԰_缀_28"/>
      <sheetName val="3cd_Annexure28"/>
      <sheetName val="Fin__Assumpt__-_Sensitivities28"/>
      <sheetName val="Bill_128"/>
      <sheetName val="Bill_228"/>
      <sheetName val="Bill_328"/>
      <sheetName val="Bill_428"/>
      <sheetName val="Bill_528"/>
      <sheetName val="Bill_628"/>
      <sheetName val="Bill_728"/>
      <sheetName val="1_Civil-RA28"/>
      <sheetName val="Phase_128"/>
      <sheetName val="Summary_WG27"/>
      <sheetName val="AFAS_27"/>
      <sheetName val="RDS_&amp;_WLD27"/>
      <sheetName val="PA_System27"/>
      <sheetName val="Server_&amp;_PAC_Room27"/>
      <sheetName val="HVAC_BOQ27"/>
      <sheetName val="T-P1,_FINISHES_WORKING_28"/>
      <sheetName val="Assumption_&amp;_Exclusion28"/>
      <sheetName val="DEINKING(ANNEX_1)28"/>
      <sheetName val="Grade_Slab_-128"/>
      <sheetName val="Grade_Slab_-228"/>
      <sheetName val="Grade_slab-328"/>
      <sheetName val="Grade_slab_-428"/>
      <sheetName val="Grade_slab_-528"/>
      <sheetName val="Grade_slab_-628"/>
      <sheetName val="Debits_as_on_12_04_0827"/>
      <sheetName val="Assumption_Inputs28"/>
      <sheetName val="Pacakges_split28"/>
      <sheetName val="AutoOpen_Stub_Data28"/>
      <sheetName val="Eqpmnt_Plng28"/>
      <sheetName val="Data_Sheet27"/>
      <sheetName val="External_Doors28"/>
      <sheetName val="Deduction_of_assets27"/>
      <sheetName val="STAFFSCHED_27"/>
      <sheetName val="LABOUR_RATE28"/>
      <sheetName val="Material_Rate28"/>
      <sheetName val="Switch_V1628"/>
      <sheetName val="India_F&amp;S_Template27"/>
      <sheetName val="_bus_bay27"/>
      <sheetName val="doq_427"/>
      <sheetName val="doq_227"/>
      <sheetName val="14_07_10_CIVIL_W [27"/>
      <sheetName val="Theo_Cons-June'1027"/>
      <sheetName val="Cat_A_Change_Control28"/>
      <sheetName val="Quote_Sheet27"/>
      <sheetName val="Factor_Sheet28"/>
      <sheetName val="11B_27"/>
      <sheetName val="Invoice_Tracker27"/>
      <sheetName val="BLOCK-A_(MEA_SHEET)27"/>
      <sheetName val="MASTER_RATE_ANALYSIS27"/>
      <sheetName val="RMG_-ABS26"/>
      <sheetName val="T_P_-ABS26"/>
      <sheetName val="T_P_-MB26"/>
      <sheetName val="E_P_R-ABS26"/>
      <sheetName val="E__R-MB26"/>
      <sheetName val="Bldg_6-ABS26"/>
      <sheetName val="Bldg_6-MB26"/>
      <sheetName val="Kz_Grid_Press_foundation_ABS26"/>
      <sheetName val="Kz_Grid_Press_foundation_meas26"/>
      <sheetName val="600-1200T__ABS26"/>
      <sheetName val="600-1200T_Meas26"/>
      <sheetName val="BSR-II_ABS26"/>
      <sheetName val="BSR-II_meas26"/>
      <sheetName val="Misc_ABS26"/>
      <sheetName val="Misc_MB26"/>
      <sheetName val="This_Bill26"/>
      <sheetName val="Upto_Previous26"/>
      <sheetName val="Up_to_date26"/>
      <sheetName val="Grand_Abstract26"/>
      <sheetName val="Blank_MB26"/>
      <sheetName val="cement_summary26"/>
      <sheetName val="Reinforcement_Steel26"/>
      <sheetName val="P-I_CEMENT_RECONCILIATION_26"/>
      <sheetName val="Ra-38_area_wise_summary26"/>
      <sheetName val="P-II_Cement_Reconciliation26"/>
      <sheetName val="Ra-16_P-II26"/>
      <sheetName val="RA_16-_GH26"/>
      <sheetName val="ACAD_Finishes27"/>
      <sheetName val="Site_Details27"/>
      <sheetName val="Site_Area_Statement27"/>
      <sheetName val="Income_Statement27"/>
      <sheetName val="BOQ_LT27"/>
      <sheetName val="VF_Full_Recon26"/>
      <sheetName val="PITP3_COPY26"/>
      <sheetName val="Meas_26"/>
      <sheetName val="Top_Sheet27"/>
      <sheetName val="Col_NUM27"/>
      <sheetName val="COLUMN_RC_27"/>
      <sheetName val="STILT_Floor_Slab_NUM27"/>
      <sheetName val="First_Floor_Slab_RC27"/>
      <sheetName val="FIRST_FLOOR_SLAB_WT_SUMMARY27"/>
      <sheetName val="Stilt_Floor_Beam_NUM27"/>
      <sheetName val="STILT_BEAM_NUM27"/>
      <sheetName val="STILT_BEAM_RC27"/>
      <sheetName val="Stilt_wall_Num27"/>
      <sheetName val="STILT_WALL_RC27"/>
      <sheetName val="Z-DETAILS_ABOVE_RAFT_UPTO_+0_28"/>
      <sheetName val="Z-DETAILS_ABOVE_RAFT_UPTO_+_(36"/>
      <sheetName val="TOTAL_CHECK27"/>
      <sheetName val="TYP___wall_Num27"/>
      <sheetName val="Z-DETAILS_TYP__+2_85_TO_+8_8527"/>
      <sheetName val="Cost_Basis26"/>
      <sheetName val="Expenses_Actual_Vs__Budgeted26"/>
      <sheetName val="Col_up_to_plinth26"/>
      <sheetName val="d-safe_specs27"/>
      <sheetName val="Blr_hire27"/>
      <sheetName val="PRECAST_lig(tconc_II27"/>
      <sheetName val="RCC,Ret__Wall26"/>
      <sheetName val="KSt_-_Analysis_25"/>
      <sheetName val="Section_Catalogue25"/>
      <sheetName val="Load_Details(B2)26"/>
      <sheetName val="Works_-_Quote_Sheet26"/>
      <sheetName val="Deprec_25"/>
      <sheetName val="2_civil-RA22"/>
      <sheetName val="Frango_Work_sheet21"/>
      <sheetName val="TCMO_(2)21"/>
      <sheetName val="Advance_tax21"/>
      <sheetName val="Cashflow_21"/>
      <sheetName val="ITDEP_revised21"/>
      <sheetName val="Deferred_tax21"/>
      <sheetName val="grp_21"/>
      <sheetName val="Debtors_Ageing_21"/>
      <sheetName val="LEVEL_SHEET12"/>
      <sheetName val="Form_621"/>
      <sheetName val="__¢&amp;ú5#13"/>
      <sheetName val="__¢&amp;???ú5#???????13"/>
      <sheetName val="Fin__Assumpt__-_Sensitivitie21"/>
      <sheetName val="Lifts_&amp;_Escal-BOQ21"/>
      <sheetName val="FIRE_BOQ21"/>
      <sheetName val="Raw_Data21"/>
      <sheetName val="Rate_analysis_civil21"/>
      <sheetName val="Eqpmnt_PlnH10"/>
      <sheetName val="Eqpmnt_PlnÄ10"/>
      <sheetName val="PointNo_510"/>
      <sheetName val="precast_RC_element10"/>
      <sheetName val="General_Input10"/>
      <sheetName val="RA_BILL_-_110"/>
      <sheetName val="Tax_Inv10"/>
      <sheetName val="Tax_Inv_(Client)10"/>
      <sheetName val="foot-slab_reinft10"/>
      <sheetName val="7_Other_Costs10"/>
      <sheetName val="Vind_-_BtB10"/>
      <sheetName val="Basement_Budget10"/>
      <sheetName val="WORK_TABLE10"/>
      <sheetName val="Exc"/>
      <sheetName val="RCC"/>
      <sheetName val="Equiv.Length"/>
      <sheetName val="ON BPCS"/>
      <sheetName val="Customize_Your_Invoice25"/>
      <sheetName val="Intro_25"/>
      <sheetName val="Gate_225"/>
      <sheetName val="Name_List25"/>
      <sheetName val="Project_Ignite25"/>
      <sheetName val="Misc__Data25"/>
      <sheetName val="Fin__Assumpt__-_SensitivitieH25"/>
      <sheetName val="__x000a_¢&amp;"/>
      <sheetName val="beam-reinft-machine_rm25"/>
      <sheetName val="E_&amp;_R25"/>
      <sheetName val="R_A_1"/>
      <sheetName val="Cash_Flow_Input_Data_ISC25"/>
      <sheetName val="Footing_"/>
      <sheetName val="Array_(2)"/>
      <sheetName val="COP_Final"/>
      <sheetName val="Cumulative_Karnatka_Purchase"/>
      <sheetName val="Reco-_Project_wise"/>
      <sheetName val="Purchase_head_Wise"/>
      <sheetName val="List_of_Project"/>
      <sheetName val="Cumulative_Karnatka_Purchas_(2"/>
      <sheetName val="Pivot_table"/>
      <sheetName val="BL_Staff"/>
      <sheetName val="14_07_10@"/>
      <sheetName val="14_07_10Á&amp;"/>
      <sheetName val="__¢&amp;1"/>
      <sheetName val="14_07_10@^_&amp;"/>
      <sheetName val="Varthur_1"/>
      <sheetName val="old_serial_no_"/>
      <sheetName val="Master_data"/>
      <sheetName val="_1"/>
      <sheetName val="08_07_10헾】__"/>
      <sheetName val="08_07_10"/>
      <sheetName val="08_07_10_CIVIՌ"/>
      <sheetName val="08_07_10헾】__헾　"/>
      <sheetName val="abst-of_-cost"/>
      <sheetName val="Combined_Results_"/>
      <sheetName val="Detail_In_Door_Stad"/>
      <sheetName val="SC_Cost_MAR_02"/>
      <sheetName val="Material_List_"/>
      <sheetName val="Shuttering_Material"/>
      <sheetName val="14_07_10@&amp;_x0000"/>
      <sheetName val="14_07_10Á&amp;_x0000"/>
      <sheetName val="__¢&amp;_x00001"/>
      <sheetName val="08_07_10헾】___x00"/>
      <sheetName val="14_07_10@^_&amp;_x000"/>
      <sheetName val="08_07_10헾】__헾⿂_x"/>
      <sheetName val="08_07_10헾】__ꮸ⽚_x"/>
      <sheetName val="08_07_10헾】__丵⼽_x"/>
      <sheetName val="08_07_10헾】__헾⽀_x"/>
      <sheetName val="08_07_10헾】__헾⾑_x"/>
      <sheetName val="08_07_10ⴠ_"/>
      <sheetName val="08_07_10_CIVIՌ缀_x"/>
      <sheetName val="08_07_10헾】__헾　_x"/>
      <sheetName val="08_07_10헾】__苈ô헾⼤"/>
      <sheetName val="Equipment_Master"/>
      <sheetName val="Material_Master"/>
      <sheetName val="Contract_Status"/>
      <sheetName val="08_07_10쪸㱗褰譬'"/>
      <sheetName val="High_Rise_Abstract_"/>
      <sheetName val="Eartwork_Item_(1_1_1)"/>
      <sheetName val="Sand_Filling_Item_(1_3)"/>
      <sheetName val="Raft_Con__M_40_Item(2_3_1_C)"/>
      <sheetName val="Raft_Con__M_40_Item(2_3_1_d)"/>
      <sheetName val="Raft_Shut_Item_(2_6_1_a)"/>
      <sheetName val="Slab_Conc__M_50_2_3_2_f"/>
      <sheetName val="Slab_Conc__M_60_Item_(2_3_2_d)"/>
      <sheetName val="Slab_Conc__M_40_Item_(2_3_2_d)"/>
      <sheetName val="Pkg_-_3_staircase_Kota_2_8_1_4"/>
      <sheetName val="Pkg_-_3_staircase_Kota_2_8_2_4"/>
      <sheetName val="Slab_Shut__Item_2_5_1_(c)"/>
      <sheetName val="Col_Conc__M_40_Item_2_3_3(e_)"/>
      <sheetName val="Col_&amp;_Wall_Shutt__Item(2_5_1d)"/>
      <sheetName val="Col_Conc__M_50_Item_2_3_3(e)"/>
      <sheetName val="Col_Conc__M_60_Item_2_3_3(f)"/>
      <sheetName val="Cir__Col__Shutt__Item(2_6_1_g)"/>
      <sheetName val="Bw_115_(3_4_1_a)_Flr_1st-15th"/>
      <sheetName val="Bw_115_(3_4_1_b)_16th-28th"/>
      <sheetName val="Bw_115_(3_4_1_c)_29th-Terrace"/>
      <sheetName val="Bw_230_(3_2_1_a)_Flr_1st_to15th"/>
      <sheetName val="Bw_230_(3_2_1_b)_Flr_16_to_28th"/>
      <sheetName val="Bw_230_(3_2_1_c)_Flr_29th-Terra"/>
      <sheetName val="Water_Tank_Wall_WP_4_3_2"/>
      <sheetName val="Core_Cutting_8_17"/>
      <sheetName val="HT_Wall_Cemnt_Plaster_6_1_1"/>
      <sheetName val="External_Wall_Cement_plaster6_3"/>
      <sheetName val="Ceiling_Cement_Plaster_6_2"/>
      <sheetName val="Wood_Door_frame"/>
      <sheetName val="Extra_Item_15(Dism__of_DF)"/>
      <sheetName val="Anchor_Fastner_2_11_1"/>
      <sheetName val="Item_4_1_1Railing_(Pckg_-_03)"/>
      <sheetName val="IPS_Flooring_Item_5_6"/>
      <sheetName val="Sunken_Water_Proofing_Item_4_01"/>
      <sheetName val="Sunken_Filling_Item_4_10"/>
      <sheetName val="Raft_Water_Proofing_Item_4_01A"/>
      <sheetName val="PVC_water_stop_Item_8_8_1"/>
      <sheetName val="HT_MS_Sleeves_8_13"/>
      <sheetName val="Rebaring_Details_2_7_5"/>
      <sheetName val="HT_PVC_Sleeves_8_14"/>
      <sheetName val="Chipping_Item_2_7_6"/>
      <sheetName val="NITO_BOND_Item_2_7_7"/>
      <sheetName val="IMACO_COncrete_Item_2_7_8"/>
      <sheetName val="HT_MS_puddle_Flange_"/>
      <sheetName val="Full_Brk_Dismantling_Work_9_1"/>
      <sheetName val="Half_Brk_Dismantling_Work_9_2"/>
      <sheetName val="Conc_Dismantling_Work_9_3"/>
      <sheetName val="Steel_Lintel_8_18_1_(i)"/>
      <sheetName val="Steel_Lintel8_18_1_(ii)"/>
      <sheetName val="Steel_Lintel_8_18_1_(iii)"/>
      <sheetName val="Steel_Lintel_8_18_1(iv)"/>
      <sheetName val="Shaft_Plaster_6_4"/>
      <sheetName val="White_Wash_7_1"/>
      <sheetName val="Gypsum_Plaster_Wall_6_5_1"/>
      <sheetName val="Gypsum_Plaster_Ceiling_6_5_2"/>
      <sheetName val="Making_of_Khura_4_9"/>
      <sheetName val="RWP_cutout_encasing_(13)"/>
      <sheetName val="Extra_Item_(11)"/>
      <sheetName val="Extra_Item_(12)"/>
      <sheetName val="CONSTRUCTION_COMPONENT"/>
      <sheetName val="_09_07_10_M顅ᎆ뤀ᨇ԰v喐"/>
      <sheetName val="_09_07_10_M顅ᎆ뤀ᨇ԰È盰"/>
      <sheetName val="Fire_Hydrant"/>
      <sheetName val="Material_Spec_"/>
      <sheetName val="Terms_&amp;_conditions"/>
      <sheetName val="Summary_output"/>
      <sheetName val="ITB_COST"/>
      <sheetName val="collections_plan_0401"/>
      <sheetName val="8!;bÂ_Ò_!Ò8!&amp;&amp;"/>
      <sheetName val="Main_Abs_(3)"/>
      <sheetName val="Main_Abs"/>
      <sheetName val="Ltg_Abs"/>
      <sheetName val="BBT_Abs"/>
      <sheetName val="PC_Raceway_"/>
      <sheetName val="Raceway_Flr_GI_"/>
      <sheetName val="PERFORATED_TRAY"/>
      <sheetName val="Earthing_"/>
      <sheetName val="LT_Panel"/>
      <sheetName val="Temp_Cable"/>
      <sheetName val="Junction_Box"/>
      <sheetName val="DB's_&amp;_MCB's"/>
      <sheetName val="Point_Wiring"/>
      <sheetName val="Floor_Chipping"/>
      <sheetName val="Light_Fixtures"/>
      <sheetName val="2C_1_SQMM"/>
      <sheetName val="1R_4C_2_5SQMM"/>
      <sheetName val="3c_x_2_5(RP)_5_1"/>
      <sheetName val="4c_x_6sqmm"/>
      <sheetName val="3c_X_2_5_(UPS)"/>
      <sheetName val="3c_x_6_sqmm"/>
      <sheetName val="3C_X_1_5SQMM"/>
      <sheetName val="08_07_10헾】??睮は"/>
      <sheetName val="Ring_Details"/>
      <sheetName val="08_07_10헾】?︀ᇕ԰缀"/>
      <sheetName val="08_07_10헾】?蠄ሹꠀ䁮"/>
      <sheetName val="08_07_10헾】?/退Ý"/>
      <sheetName val="08_07_10헾】?蠌ሹ⠀䁫"/>
      <sheetName val="activit-graph__"/>
      <sheetName val="Customize_Your_Invoice26"/>
      <sheetName val="Load_Details(B2)27"/>
      <sheetName val="Works_-_Quote_Sheet27"/>
      <sheetName val="Intro_26"/>
      <sheetName val="Gate_226"/>
      <sheetName val="Name_List26"/>
      <sheetName val="Project_Ignite26"/>
      <sheetName val="Misc__Data26"/>
      <sheetName val="Fin__Assumpt__-_SensitivitieH26"/>
      <sheetName val="beam-reinft-machine_rm26"/>
      <sheetName val="E_&amp;_R26"/>
      <sheetName val="R_A_2"/>
      <sheetName val="Cash_Flow_Input_Data_ISC26"/>
      <sheetName val="MS_Loan_repayments1"/>
      <sheetName val="Footing_1"/>
      <sheetName val="ETC_Plant_Cost1"/>
      <sheetName val="Array_(2)1"/>
      <sheetName val="COP_Final1"/>
      <sheetName val="Cumulative_Karnatka_Purchase1"/>
      <sheetName val="Reco-_Project_wise1"/>
      <sheetName val="Purchase_head_Wise1"/>
      <sheetName val="List_of_Project1"/>
      <sheetName val="Cumulative_Karnatka_Purchas_(21"/>
      <sheetName val="Pivot_table1"/>
      <sheetName val="BL_Staff1"/>
      <sheetName val="14_07_10@1"/>
      <sheetName val="Varthur_11"/>
      <sheetName val="old_serial_no_1"/>
      <sheetName val="Master_data1"/>
      <sheetName val="_2"/>
      <sheetName val="08_07_101"/>
      <sheetName val="08_07_10_CIVIՌ1"/>
      <sheetName val="abst-of_-cost1"/>
      <sheetName val="Combined_Results_1"/>
      <sheetName val="Detail_In_Door_Stad1"/>
      <sheetName val="SC_Cost_MAR_021"/>
      <sheetName val="Material_List_1"/>
      <sheetName val="Shuttering_Material1"/>
      <sheetName val="Equipment_Master1"/>
      <sheetName val="Material_Master1"/>
      <sheetName val="Contract_Status1"/>
      <sheetName val="High_Rise_Abstract_1"/>
      <sheetName val="Eartwork_Item_(1_1_1)1"/>
      <sheetName val="Sand_Filling_Item_(1_3)1"/>
      <sheetName val="Raft_Con__M_40_Item(2_3_1_C)1"/>
      <sheetName val="Raft_Con__M_40_Item(2_3_1_d)1"/>
      <sheetName val="Raft_Shut_Item_(2_6_1_a)1"/>
      <sheetName val="Slab_Conc__M_50_2_3_2_f1"/>
      <sheetName val="Slab_Conc__M_60_Item_(2_3_2_d)1"/>
      <sheetName val="Slab_Conc__M_40_Item_(2_3_2_d)1"/>
      <sheetName val="Pkg_-_3_staircase_Kota_2_8_1_41"/>
      <sheetName val="Pkg_-_3_staircase_Kota_2_8_2_41"/>
      <sheetName val="Slab_Shut__Item_2_5_1_(c)1"/>
      <sheetName val="Col_Conc__M_40_Item_2_3_3(e_)1"/>
      <sheetName val="Col_&amp;_Wall_Shutt__Item(2_5_1d)1"/>
      <sheetName val="Col_Conc__M_50_Item_2_3_3(e)1"/>
      <sheetName val="Col_Conc__M_60_Item_2_3_3(f)1"/>
      <sheetName val="Cir__Col__Shutt__Item(2_6_1_g)1"/>
      <sheetName val="Bw_115_(3_4_1_a)_Flr_1st-15th1"/>
      <sheetName val="Bw_115_(3_4_1_b)_16th-28th1"/>
      <sheetName val="Bw_115_(3_4_1_c)_29th-Terrace1"/>
      <sheetName val="Bw_230_(3_2_1_a)_Flr_1st_to15t1"/>
      <sheetName val="Bw_230_(3_2_1_b)_Flr_16_to_28t1"/>
      <sheetName val="Bw_230_(3_2_1_c)_Flr_29th-Terr1"/>
      <sheetName val="Water_Tank_Wall_WP_4_3_21"/>
      <sheetName val="Core_Cutting_8_171"/>
      <sheetName val="HT_Wall_Cemnt_Plaster_6_1_11"/>
      <sheetName val="External_Wall_Cement_plaster6_1"/>
      <sheetName val="Ceiling_Cement_Plaster_6_21"/>
      <sheetName val="Wood_Door_frame1"/>
      <sheetName val="Extra_Item_15(Dism__of_DF)1"/>
      <sheetName val="Anchor_Fastner_2_11_11"/>
      <sheetName val="Item_4_1_1Railing_(Pckg_-_03)1"/>
      <sheetName val="IPS_Flooring_Item_5_61"/>
      <sheetName val="Sunken_Water_Proofing_Item_4_02"/>
      <sheetName val="Sunken_Filling_Item_4_101"/>
      <sheetName val="Raft_Water_Proofing_Item_4_01A1"/>
      <sheetName val="PVC_water_stop_Item_8_8_11"/>
      <sheetName val="HT_MS_Sleeves_8_131"/>
      <sheetName val="Rebaring_Details_2_7_51"/>
      <sheetName val="HT_PVC_Sleeves_8_141"/>
      <sheetName val="Chipping_Item_2_7_61"/>
      <sheetName val="NITO_BOND_Item_2_7_71"/>
      <sheetName val="IMACO_COncrete_Item_2_7_81"/>
      <sheetName val="HT_MS_puddle_Flange_1"/>
      <sheetName val="Full_Brk_Dismantling_Work_9_11"/>
      <sheetName val="Half_Brk_Dismantling_Work_9_21"/>
      <sheetName val="Conc_Dismantling_Work_9_31"/>
      <sheetName val="Steel_Lintel_8_18_1_(i)1"/>
      <sheetName val="Steel_Lintel8_18_1_(ii)1"/>
      <sheetName val="Steel_Lintel_8_18_1_(iii)1"/>
      <sheetName val="Steel_Lintel_8_18_1(iv)1"/>
      <sheetName val="Shaft_Plaster_6_41"/>
      <sheetName val="White_Wash_7_11"/>
      <sheetName val="Gypsum_Plaster_Wall_6_5_11"/>
      <sheetName val="Gypsum_Plaster_Ceiling_6_5_21"/>
      <sheetName val="Making_of_Khura_4_91"/>
      <sheetName val="RWP_cutout_encasing_(13)1"/>
      <sheetName val="Extra_Item_(11)1"/>
      <sheetName val="Extra_Item_(12)1"/>
      <sheetName val="CONSTRUCTION_COMPONENT1"/>
      <sheetName val="Fire_Hydrant1"/>
      <sheetName val="Material_Spec_1"/>
      <sheetName val="Terms_&amp;_conditions1"/>
      <sheetName val="Summary_output1"/>
      <sheetName val="ITB_COST1"/>
      <sheetName val="collections_plan_04011"/>
      <sheetName val="Main_Abs_(3)1"/>
      <sheetName val="Main_Abs1"/>
      <sheetName val="Ltg_Abs1"/>
      <sheetName val="BBT_Abs1"/>
      <sheetName val="PC_Raceway_1"/>
      <sheetName val="Raceway_Flr_GI_1"/>
      <sheetName val="PERFORATED_TRAY1"/>
      <sheetName val="Earthing_1"/>
      <sheetName val="LT_Panel1"/>
      <sheetName val="Temp_Cable1"/>
      <sheetName val="Junction_Box1"/>
      <sheetName val="DB's_&amp;_MCB's1"/>
      <sheetName val="Point_Wiring1"/>
      <sheetName val="Floor_Chipping1"/>
      <sheetName val="Light_Fixtures1"/>
      <sheetName val="2C_1_SQMM1"/>
      <sheetName val="1R_4C_2_5SQMM1"/>
      <sheetName val="3c_x_2_5(RP)_5_11"/>
      <sheetName val="4c_x_6sqmm1"/>
      <sheetName val="3c_X_2_5_(UPS)1"/>
      <sheetName val="3c_x_6_sqmm1"/>
      <sheetName val="3C_X_1_5SQMM1"/>
      <sheetName val="Ring_Details1"/>
      <sheetName val="Eqpmnt_Pln1"/>
      <sheetName val="activit-graph__1"/>
      <sheetName val="F20_Risk_Analysis29"/>
      <sheetName val="Change_Order_Log29"/>
      <sheetName val="2000_MOR29"/>
      <sheetName val="_09_07_10_M顅ᎆ뤀ᨇ԰29"/>
      <sheetName val="_09_07_10_M顅ᎆ뤀ᨇ԰_缀_29"/>
      <sheetName val="3cd_Annexure29"/>
      <sheetName val="Fin__Assumpt__-_Sensitivities29"/>
      <sheetName val="Bill_129"/>
      <sheetName val="Bill_229"/>
      <sheetName val="Bill_329"/>
      <sheetName val="Bill_429"/>
      <sheetName val="Bill_529"/>
      <sheetName val="Bill_629"/>
      <sheetName val="Bill_729"/>
      <sheetName val="1_Civil-RA29"/>
      <sheetName val="Structure_Bills_Qty29"/>
      <sheetName val="Driveway_Beams29"/>
      <sheetName val="DEINKING(ANNEX_1)29"/>
      <sheetName val="Rate_Analysis29"/>
      <sheetName val="T-P1,_FINISHES_WORKING_29"/>
      <sheetName val="Assumption_&amp;_Exclusion29"/>
      <sheetName val="Data_Sheet28"/>
      <sheetName val="External_Doors29"/>
      <sheetName val="Assumption_Inputs29"/>
      <sheetName val="Factor_Sheet29"/>
      <sheetName val="Phase_129"/>
      <sheetName val="Pacakges_split29"/>
      <sheetName val="Eqpmnt_Plng29"/>
      <sheetName val="LABOUR_RATE29"/>
      <sheetName val="Material_Rate29"/>
      <sheetName val="Switch_V1629"/>
      <sheetName val="AutoOpen_Stub_Data29"/>
      <sheetName val="Summary_WG28"/>
      <sheetName val="Cat_A_Change_Control29"/>
      <sheetName val="Theo_Cons-June'1028"/>
      <sheetName val="AFAS_28"/>
      <sheetName val="RDS_&amp;_WLD28"/>
      <sheetName val="PA_System28"/>
      <sheetName val="Server_&amp;_PAC_Room28"/>
      <sheetName val="HVAC_BOQ28"/>
      <sheetName val="Grade_Slab_-129"/>
      <sheetName val="Grade_Slab_-229"/>
      <sheetName val="Grade_slab-329"/>
      <sheetName val="Grade_slab_-429"/>
      <sheetName val="Grade_slab_-529"/>
      <sheetName val="Grade_slab_-629"/>
      <sheetName val="Debits_as_on_12_04_0828"/>
      <sheetName val="Invoice_Tracker28"/>
      <sheetName val="STAFFSCHED_28"/>
      <sheetName val="India_F&amp;S_Template28"/>
      <sheetName val="_bus_bay28"/>
      <sheetName val="doq_428"/>
      <sheetName val="doq_228"/>
      <sheetName val="Customize_Your_Invoice27"/>
      <sheetName val="11B_28"/>
      <sheetName val="ACAD_Finishes28"/>
      <sheetName val="Site_Details28"/>
      <sheetName val="Site_Area_Statement28"/>
      <sheetName val="14_07_10_CIVIL_W [28"/>
      <sheetName val="BOQ_LT28"/>
      <sheetName val="Cost_Basis27"/>
      <sheetName val="Load_Details(B2)28"/>
      <sheetName val="Works_-_Quote_Sheet28"/>
      <sheetName val="Income_Statement28"/>
      <sheetName val="BLOCK-A_(MEA_SHEET)28"/>
      <sheetName val="VF_Full_Recon27"/>
      <sheetName val="Top_Sheet28"/>
      <sheetName val="Col_NUM28"/>
      <sheetName val="COLUMN_RC_28"/>
      <sheetName val="STILT_Floor_Slab_NUM28"/>
      <sheetName val="First_Floor_Slab_RC28"/>
      <sheetName val="FIRST_FLOOR_SLAB_WT_SUMMARY28"/>
      <sheetName val="Stilt_Floor_Beam_NUM28"/>
      <sheetName val="STILT_BEAM_NUM28"/>
      <sheetName val="STILT_BEAM_RC28"/>
      <sheetName val="Stilt_wall_Num28"/>
      <sheetName val="STILT_WALL_RC28"/>
      <sheetName val="Z-DETAILS_ABOVE_RAFT_UPTO_+0_29"/>
      <sheetName val="Z-DETAILS_ABOVE_RAFT_UPTO_+_(37"/>
      <sheetName val="TOTAL_CHECK28"/>
      <sheetName val="TYP___wall_Num28"/>
      <sheetName val="Z-DETAILS_TYP__+2_85_TO_+8_8528"/>
      <sheetName val="Intro_27"/>
      <sheetName val="Gate_227"/>
      <sheetName val="Name_List27"/>
      <sheetName val="Project_Ignite27"/>
      <sheetName val="Misc__Data27"/>
      <sheetName val="PITP3_COPY27"/>
      <sheetName val="Meas_27"/>
      <sheetName val="Expenses_Actual_Vs__Budgeted27"/>
      <sheetName val="Col_up_to_plinth27"/>
      <sheetName val="RCC,Ret__Wall27"/>
      <sheetName val="Fin__Assumpt__-_SensitivitieH27"/>
      <sheetName val="RMG_-ABS27"/>
      <sheetName val="T_P_-ABS27"/>
      <sheetName val="T_P_-MB27"/>
      <sheetName val="E_P_R-ABS27"/>
      <sheetName val="E__R-MB27"/>
      <sheetName val="Bldg_6-ABS27"/>
      <sheetName val="Bldg_6-MB27"/>
      <sheetName val="Kz_Grid_Press_foundation_ABS27"/>
      <sheetName val="Kz_Grid_Press_foundation_meas27"/>
      <sheetName val="600-1200T__ABS27"/>
      <sheetName val="600-1200T_Meas27"/>
      <sheetName val="BSR-II_ABS27"/>
      <sheetName val="BSR-II_meas27"/>
      <sheetName val="Misc_ABS27"/>
      <sheetName val="Misc_MB27"/>
      <sheetName val="This_Bill27"/>
      <sheetName val="Upto_Previous27"/>
      <sheetName val="Up_to_date27"/>
      <sheetName val="Grand_Abstract27"/>
      <sheetName val="Blank_MB27"/>
      <sheetName val="cement_summary27"/>
      <sheetName val="Reinforcement_Steel27"/>
      <sheetName val="P-I_CEMENT_RECONCILIATION_27"/>
      <sheetName val="Ra-38_area_wise_summary27"/>
      <sheetName val="P-II_Cement_Reconciliation27"/>
      <sheetName val="Ra-16_P-II27"/>
      <sheetName val="RA_16-_GH27"/>
      <sheetName val="beam-reinft-machine_rm27"/>
      <sheetName val="E_&amp;_R27"/>
      <sheetName val="R_A_3"/>
      <sheetName val="Cash_Flow_Input_Data_ISC27"/>
      <sheetName val="MS_Loan_repayments2"/>
      <sheetName val="Footing_2"/>
      <sheetName val="ETC_Plant_Cost2"/>
      <sheetName val="Array_(2)2"/>
      <sheetName val="COP_Final2"/>
      <sheetName val="Cumulative_Karnatka_Purchase2"/>
      <sheetName val="Reco-_Project_wise2"/>
      <sheetName val="Purchase_head_Wise2"/>
      <sheetName val="List_of_Project2"/>
      <sheetName val="Cumulative_Karnatka_Purchas_(22"/>
      <sheetName val="Pivot_table2"/>
      <sheetName val="BL_Staff2"/>
      <sheetName val="14_07_10@2"/>
      <sheetName val="Varthur_12"/>
      <sheetName val="old_serial_no_2"/>
      <sheetName val="Master_data2"/>
      <sheetName val="_3"/>
      <sheetName val="08_07_102"/>
      <sheetName val="08_07_10_CIVIՌ2"/>
      <sheetName val="abst-of_-cost2"/>
      <sheetName val="Combined_Results_2"/>
      <sheetName val="Detail_In_Door_Stad2"/>
      <sheetName val="SC_Cost_MAR_022"/>
      <sheetName val="Material_List_2"/>
      <sheetName val="Shuttering_Material2"/>
      <sheetName val="Equipment_Master2"/>
      <sheetName val="Material_Master2"/>
      <sheetName val="Contract_Status2"/>
      <sheetName val="High_Rise_Abstract_2"/>
      <sheetName val="Eartwork_Item_(1_1_1)2"/>
      <sheetName val="Sand_Filling_Item_(1_3)2"/>
      <sheetName val="Raft_Con__M_40_Item(2_3_1_C)2"/>
      <sheetName val="Raft_Con__M_40_Item(2_3_1_d)2"/>
      <sheetName val="Raft_Shut_Item_(2_6_1_a)2"/>
      <sheetName val="Slab_Conc__M_50_2_3_2_f2"/>
      <sheetName val="Slab_Conc__M_60_Item_(2_3_2_d)2"/>
      <sheetName val="Slab_Conc__M_40_Item_(2_3_2_d)2"/>
      <sheetName val="Pkg_-_3_staircase_Kota_2_8_1_42"/>
      <sheetName val="Pkg_-_3_staircase_Kota_2_8_2_42"/>
      <sheetName val="Slab_Shut__Item_2_5_1_(c)2"/>
      <sheetName val="Col_Conc__M_40_Item_2_3_3(e_)2"/>
      <sheetName val="Col_&amp;_Wall_Shutt__Item(2_5_1d)2"/>
      <sheetName val="Col_Conc__M_50_Item_2_3_3(e)2"/>
      <sheetName val="Col_Conc__M_60_Item_2_3_3(f)2"/>
      <sheetName val="Cir__Col__Shutt__Item(2_6_1_g)2"/>
      <sheetName val="Bw_115_(3_4_1_a)_Flr_1st-15th2"/>
      <sheetName val="Bw_115_(3_4_1_b)_16th-28th2"/>
      <sheetName val="Bw_115_(3_4_1_c)_29th-Terrace2"/>
      <sheetName val="Bw_230_(3_2_1_a)_Flr_1st_to15t2"/>
      <sheetName val="Bw_230_(3_2_1_b)_Flr_16_to_28t2"/>
      <sheetName val="Bw_230_(3_2_1_c)_Flr_29th-Terr2"/>
      <sheetName val="Water_Tank_Wall_WP_4_3_22"/>
      <sheetName val="Core_Cutting_8_172"/>
      <sheetName val="HT_Wall_Cemnt_Plaster_6_1_12"/>
      <sheetName val="External_Wall_Cement_plaster6_2"/>
      <sheetName val="Ceiling_Cement_Plaster_6_22"/>
      <sheetName val="Wood_Door_frame2"/>
      <sheetName val="Extra_Item_15(Dism__of_DF)2"/>
      <sheetName val="Anchor_Fastner_2_11_12"/>
      <sheetName val="Item_4_1_1Railing_(Pckg_-_03)2"/>
      <sheetName val="IPS_Flooring_Item_5_62"/>
      <sheetName val="Sunken_Water_Proofing_Item_4_03"/>
      <sheetName val="Sunken_Filling_Item_4_102"/>
      <sheetName val="Raft_Water_Proofing_Item_4_01A2"/>
      <sheetName val="PVC_water_stop_Item_8_8_12"/>
      <sheetName val="HT_MS_Sleeves_8_132"/>
      <sheetName val="Rebaring_Details_2_7_52"/>
      <sheetName val="HT_PVC_Sleeves_8_142"/>
      <sheetName val="Chipping_Item_2_7_62"/>
      <sheetName val="NITO_BOND_Item_2_7_72"/>
      <sheetName val="IMACO_COncrete_Item_2_7_82"/>
      <sheetName val="HT_MS_puddle_Flange_2"/>
      <sheetName val="Full_Brk_Dismantling_Work_9_12"/>
      <sheetName val="Half_Brk_Dismantling_Work_9_22"/>
      <sheetName val="Conc_Dismantling_Work_9_32"/>
      <sheetName val="Steel_Lintel_8_18_1_(i)2"/>
      <sheetName val="Steel_Lintel8_18_1_(ii)2"/>
      <sheetName val="Steel_Lintel_8_18_1_(iii)2"/>
      <sheetName val="Steel_Lintel_8_18_1(iv)2"/>
      <sheetName val="Shaft_Plaster_6_42"/>
      <sheetName val="White_Wash_7_12"/>
      <sheetName val="Gypsum_Plaster_Wall_6_5_12"/>
      <sheetName val="Gypsum_Plaster_Ceiling_6_5_22"/>
      <sheetName val="Making_of_Khura_4_92"/>
      <sheetName val="RWP_cutout_encasing_(13)2"/>
      <sheetName val="Extra_Item_(11)2"/>
      <sheetName val="Extra_Item_(12)2"/>
      <sheetName val="CONSTRUCTION_COMPONENT2"/>
      <sheetName val="Fire_Hydrant2"/>
      <sheetName val="Material_Spec_2"/>
      <sheetName val="Terms_&amp;_conditions2"/>
      <sheetName val="Summary_output2"/>
      <sheetName val="ITB_COST2"/>
      <sheetName val="collections_plan_04012"/>
      <sheetName val="Main_Abs_(3)2"/>
      <sheetName val="Main_Abs2"/>
      <sheetName val="Ltg_Abs2"/>
      <sheetName val="BBT_Abs2"/>
      <sheetName val="PC_Raceway_2"/>
      <sheetName val="Raceway_Flr_GI_2"/>
      <sheetName val="PERFORATED_TRAY2"/>
      <sheetName val="Earthing_2"/>
      <sheetName val="LT_Panel2"/>
      <sheetName val="Temp_Cable2"/>
      <sheetName val="Junction_Box2"/>
      <sheetName val="DB's_&amp;_MCB's2"/>
      <sheetName val="Point_Wiring2"/>
      <sheetName val="Floor_Chipping2"/>
      <sheetName val="Light_Fixtures2"/>
      <sheetName val="2C_1_SQMM2"/>
      <sheetName val="1R_4C_2_5SQMM2"/>
      <sheetName val="3c_x_2_5(RP)_5_12"/>
      <sheetName val="4c_x_6sqmm2"/>
      <sheetName val="3c_X_2_5_(UPS)2"/>
      <sheetName val="3c_x_6_sqmm2"/>
      <sheetName val="3C_X_1_5SQMM2"/>
      <sheetName val="Ring_Details2"/>
      <sheetName val="Eqpmnt_Pln2"/>
      <sheetName val="activit-graph__2"/>
      <sheetName val="F20_Risk_Analysis30"/>
      <sheetName val="Change_Order_Log30"/>
      <sheetName val="2000_MOR30"/>
      <sheetName val="Sales_&amp;_Prod30"/>
      <sheetName val="DI_Rate_Analysis31"/>
      <sheetName val="Economic_RisingMain__Ph-I31"/>
      <sheetName val="Labour_productivity30"/>
      <sheetName val="_09_07_10_M顅ᎆ뤀ᨇ԰30"/>
      <sheetName val="_09_07_10_M顅ᎆ뤀ᨇ԰_缀_30"/>
      <sheetName val="cash_in_flow_Summary_JV_30"/>
      <sheetName val="water_prop_30"/>
      <sheetName val="GR_slab-reinft30"/>
      <sheetName val="Cost_Index30"/>
      <sheetName val="3cd_Annexure30"/>
      <sheetName val="Prelims_Breakup31"/>
      <sheetName val="Fin__Assumpt__-_Sensitivities30"/>
      <sheetName val="Bill_130"/>
      <sheetName val="Bill_230"/>
      <sheetName val="Bill_330"/>
      <sheetName val="Bill_430"/>
      <sheetName val="Bill_530"/>
      <sheetName val="Bill_630"/>
      <sheetName val="Bill_730"/>
      <sheetName val="1_Civil-RA30"/>
      <sheetName val="Structure_Bills_Qty30"/>
      <sheetName val="Rate_analysis-_BOQ_1_30"/>
      <sheetName val="Project_Details__30"/>
      <sheetName val="Driveway_Beams30"/>
      <sheetName val="INDIGINEOUS_ITEMS_30"/>
      <sheetName val="DEINKING(ANNEX_1)30"/>
      <sheetName val="Rate_Analysis30"/>
      <sheetName val="T-P1,_FINISHES_WORKING_30"/>
      <sheetName val="Assumption_&amp;_Exclusion30"/>
      <sheetName val="Data_Sheet29"/>
      <sheetName val="External_Doors30"/>
      <sheetName val="Assumption_Inputs30"/>
      <sheetName val="Factor_Sheet30"/>
      <sheetName val="Phase_130"/>
      <sheetName val="Pacakges_split30"/>
      <sheetName val="Eqpmnt_Plng30"/>
      <sheetName val="LABOUR_RATE30"/>
      <sheetName val="Material_Rate30"/>
      <sheetName val="Switch_V1630"/>
      <sheetName val="AutoOpen_Stub_Data30"/>
      <sheetName val="Summary_WG29"/>
      <sheetName val="Cat_A_Change_Control30"/>
      <sheetName val="Theo_Cons-June'1029"/>
      <sheetName val="AFAS_29"/>
      <sheetName val="RDS_&amp;_WLD29"/>
      <sheetName val="PA_System29"/>
      <sheetName val="Server_&amp;_PAC_Room29"/>
      <sheetName val="HVAC_BOQ29"/>
      <sheetName val="Grade_Slab_-130"/>
      <sheetName val="Grade_Slab_-230"/>
      <sheetName val="Grade_slab-330"/>
      <sheetName val="Grade_slab_-430"/>
      <sheetName val="Grade_slab_-530"/>
      <sheetName val="Grade_slab_-630"/>
      <sheetName val="Debits_as_on_12_04_0829"/>
      <sheetName val="Deduction_of_assets28"/>
      <sheetName val="d-safe_specs28"/>
      <sheetName val="Invoice_Tracker29"/>
      <sheetName val="STAFFSCHED_29"/>
      <sheetName val="India_F&amp;S_Template29"/>
      <sheetName val="_bus_bay29"/>
      <sheetName val="doq_429"/>
      <sheetName val="doq_229"/>
      <sheetName val="Customize_Your_Invoice28"/>
      <sheetName val="11B_29"/>
      <sheetName val="ACAD_Finishes29"/>
      <sheetName val="Site_Details29"/>
      <sheetName val="Site_Area_Statement29"/>
      <sheetName val="Blr_hire28"/>
      <sheetName val="PRECAST_lig(tconc_II28"/>
      <sheetName val="14_07_10_CIVIL_W [29"/>
      <sheetName val="BOQ_LT29"/>
      <sheetName val="Cost_Basis28"/>
      <sheetName val="Load_Details(B2)29"/>
      <sheetName val="Works_-_Quote_Sheet29"/>
      <sheetName val="Income_Statement29"/>
      <sheetName val="BLOCK-A_(MEA_SHEET)29"/>
      <sheetName val="VF_Full_Recon28"/>
      <sheetName val="MASTER_RATE_ANALYSIS28"/>
      <sheetName val="Top_Sheet29"/>
      <sheetName val="Col_NUM29"/>
      <sheetName val="COLUMN_RC_29"/>
      <sheetName val="STILT_Floor_Slab_NUM29"/>
      <sheetName val="First_Floor_Slab_RC29"/>
      <sheetName val="FIRST_FLOOR_SLAB_WT_SUMMARY29"/>
      <sheetName val="Stilt_Floor_Beam_NUM29"/>
      <sheetName val="STILT_BEAM_NUM29"/>
      <sheetName val="STILT_BEAM_RC29"/>
      <sheetName val="Stilt_wall_Num29"/>
      <sheetName val="STILT_WALL_RC29"/>
      <sheetName val="Z-DETAILS_ABOVE_RAFT_UPTO_+0_30"/>
      <sheetName val="Z-DETAILS_ABOVE_RAFT_UPTO_+_(38"/>
      <sheetName val="TOTAL_CHECK29"/>
      <sheetName val="TYP___wall_Num29"/>
      <sheetName val="Z-DETAILS_TYP__+2_85_TO_+8_8529"/>
      <sheetName val="Quote_Sheet28"/>
      <sheetName val="Intro_28"/>
      <sheetName val="Gate_228"/>
      <sheetName val="Name_List28"/>
      <sheetName val="Project_Ignite28"/>
      <sheetName val="Misc__Data28"/>
      <sheetName val="PITP3_COPY28"/>
      <sheetName val="Meas_28"/>
      <sheetName val="Expenses_Actual_Vs__Budgeted28"/>
      <sheetName val="Col_up_to_plinth28"/>
      <sheetName val="RCC,Ret__Wall28"/>
      <sheetName val="Fin__Assumpt__-_SensitivitieH28"/>
      <sheetName val="RMG_-ABS28"/>
      <sheetName val="T_P_-ABS28"/>
      <sheetName val="T_P_-MB28"/>
      <sheetName val="E_P_R-ABS28"/>
      <sheetName val="E__R-MB28"/>
      <sheetName val="Bldg_6-ABS28"/>
      <sheetName val="Bldg_6-MB28"/>
      <sheetName val="Kz_Grid_Press_foundation_ABS28"/>
      <sheetName val="Kz_Grid_Press_foundation_meas28"/>
      <sheetName val="600-1200T__ABS28"/>
      <sheetName val="600-1200T_Meas28"/>
      <sheetName val="BSR-II_ABS28"/>
      <sheetName val="BSR-II_meas28"/>
      <sheetName val="Misc_ABS28"/>
      <sheetName val="Misc_MB28"/>
      <sheetName val="This_Bill28"/>
      <sheetName val="Upto_Previous28"/>
      <sheetName val="Up_to_date28"/>
      <sheetName val="Grand_Abstract28"/>
      <sheetName val="Blank_MB28"/>
      <sheetName val="cement_summary28"/>
      <sheetName val="Reinforcement_Steel28"/>
      <sheetName val="P-I_CEMENT_RECONCILIATION_28"/>
      <sheetName val="Ra-38_area_wise_summary28"/>
      <sheetName val="P-II_Cement_Reconciliation28"/>
      <sheetName val="Ra-16_P-II28"/>
      <sheetName val="RA_16-_GH28"/>
      <sheetName val="beam-reinft-machine_rm28"/>
      <sheetName val="E_&amp;_R28"/>
      <sheetName val="R_A_4"/>
      <sheetName val="공사비_내역_(가)11"/>
      <sheetName val="Cash_Flow_Input_Data_ISC28"/>
      <sheetName val="MS_Loan_repayments3"/>
      <sheetName val="Footing_3"/>
      <sheetName val="ETC_Plant_Cost3"/>
      <sheetName val="Array_(2)3"/>
      <sheetName val="COP_Final3"/>
      <sheetName val="Cumulative_Karnatka_Purchase3"/>
      <sheetName val="Reco-_Project_wise3"/>
      <sheetName val="Purchase_head_Wise3"/>
      <sheetName val="List_of_Project3"/>
      <sheetName val="Cumulative_Karnatka_Purchas_(23"/>
      <sheetName val="Pivot_table3"/>
      <sheetName val="BL_Staff3"/>
      <sheetName val="14_07_10@3"/>
      <sheetName val="Varthur_13"/>
      <sheetName val="old_serial_no_3"/>
      <sheetName val="Master_data3"/>
      <sheetName val="_4"/>
      <sheetName val="08_07_103"/>
      <sheetName val="08_07_10_CIVIՌ3"/>
      <sheetName val="abst-of_-cost3"/>
      <sheetName val="Combined_Results_3"/>
      <sheetName val="Detail_In_Door_Stad3"/>
      <sheetName val="SC_Cost_MAR_023"/>
      <sheetName val="Material_List_3"/>
      <sheetName val="Shuttering_Material3"/>
      <sheetName val="Equipment_Master3"/>
      <sheetName val="Material_Master3"/>
      <sheetName val="Contract_Status3"/>
      <sheetName val="High_Rise_Abstract_3"/>
      <sheetName val="Eartwork_Item_(1_1_1)3"/>
      <sheetName val="Sand_Filling_Item_(1_3)3"/>
      <sheetName val="Raft_Con__M_40_Item(2_3_1_C)3"/>
      <sheetName val="Raft_Con__M_40_Item(2_3_1_d)3"/>
      <sheetName val="Raft_Shut_Item_(2_6_1_a)3"/>
      <sheetName val="Slab_Conc__M_50_2_3_2_f3"/>
      <sheetName val="Slab_Conc__M_60_Item_(2_3_2_d)3"/>
      <sheetName val="Slab_Conc__M_40_Item_(2_3_2_d)3"/>
      <sheetName val="Pkg_-_3_staircase_Kota_2_8_1_43"/>
      <sheetName val="Pkg_-_3_staircase_Kota_2_8_2_43"/>
      <sheetName val="Slab_Shut__Item_2_5_1_(c)3"/>
      <sheetName val="Col_Conc__M_40_Item_2_3_3(e_)3"/>
      <sheetName val="Col_&amp;_Wall_Shutt__Item(2_5_1d)3"/>
      <sheetName val="Col_Conc__M_50_Item_2_3_3(e)3"/>
      <sheetName val="Col_Conc__M_60_Item_2_3_3(f)3"/>
      <sheetName val="Cir__Col__Shutt__Item(2_6_1_g)3"/>
      <sheetName val="Bw_115_(3_4_1_a)_Flr_1st-15th3"/>
      <sheetName val="Bw_115_(3_4_1_b)_16th-28th3"/>
      <sheetName val="Bw_115_(3_4_1_c)_29th-Terrace3"/>
      <sheetName val="Bw_230_(3_2_1_a)_Flr_1st_to15t3"/>
      <sheetName val="Bw_230_(3_2_1_b)_Flr_16_to_28t3"/>
      <sheetName val="Bw_230_(3_2_1_c)_Flr_29th-Terr3"/>
      <sheetName val="Water_Tank_Wall_WP_4_3_23"/>
      <sheetName val="Core_Cutting_8_173"/>
      <sheetName val="HT_Wall_Cemnt_Plaster_6_1_13"/>
      <sheetName val="External_Wall_Cement_plaster6_4"/>
      <sheetName val="Ceiling_Cement_Plaster_6_23"/>
      <sheetName val="Wood_Door_frame3"/>
      <sheetName val="Extra_Item_15(Dism__of_DF)3"/>
      <sheetName val="Anchor_Fastner_2_11_13"/>
      <sheetName val="Item_4_1_1Railing_(Pckg_-_03)3"/>
      <sheetName val="IPS_Flooring_Item_5_63"/>
      <sheetName val="Sunken_Water_Proofing_Item_4_04"/>
      <sheetName val="Sunken_Filling_Item_4_103"/>
      <sheetName val="Raft_Water_Proofing_Item_4_01A3"/>
      <sheetName val="PVC_water_stop_Item_8_8_13"/>
      <sheetName val="HT_MS_Sleeves_8_133"/>
      <sheetName val="Rebaring_Details_2_7_53"/>
      <sheetName val="HT_PVC_Sleeves_8_143"/>
      <sheetName val="Chipping_Item_2_7_63"/>
      <sheetName val="NITO_BOND_Item_2_7_73"/>
      <sheetName val="IMACO_COncrete_Item_2_7_83"/>
      <sheetName val="HT_MS_puddle_Flange_3"/>
      <sheetName val="Full_Brk_Dismantling_Work_9_13"/>
      <sheetName val="Half_Brk_Dismantling_Work_9_23"/>
      <sheetName val="Conc_Dismantling_Work_9_33"/>
      <sheetName val="Steel_Lintel_8_18_1_(i)3"/>
      <sheetName val="Steel_Lintel8_18_1_(ii)3"/>
      <sheetName val="Steel_Lintel_8_18_1_(iii)3"/>
      <sheetName val="Steel_Lintel_8_18_1(iv)3"/>
      <sheetName val="Shaft_Plaster_6_43"/>
      <sheetName val="White_Wash_7_13"/>
      <sheetName val="Gypsum_Plaster_Wall_6_5_13"/>
      <sheetName val="Gypsum_Plaster_Ceiling_6_5_23"/>
      <sheetName val="Making_of_Khura_4_93"/>
      <sheetName val="RWP_cutout_encasing_(13)3"/>
      <sheetName val="Extra_Item_(11)3"/>
      <sheetName val="Extra_Item_(12)3"/>
      <sheetName val="CONSTRUCTION_COMPONENT3"/>
      <sheetName val="Fire_Hydrant3"/>
      <sheetName val="Material_Spec_3"/>
      <sheetName val="Terms_&amp;_conditions3"/>
      <sheetName val="Summary_output3"/>
      <sheetName val="ITB_COST3"/>
      <sheetName val="collections_plan_04013"/>
      <sheetName val="Main_Abs_(3)3"/>
      <sheetName val="Main_Abs3"/>
      <sheetName val="Ltg_Abs3"/>
      <sheetName val="BBT_Abs3"/>
      <sheetName val="PC_Raceway_3"/>
      <sheetName val="Raceway_Flr_GI_3"/>
      <sheetName val="PERFORATED_TRAY3"/>
      <sheetName val="Earthing_3"/>
      <sheetName val="LT_Panel3"/>
      <sheetName val="Temp_Cable3"/>
      <sheetName val="Junction_Box3"/>
      <sheetName val="DB's_&amp;_MCB's3"/>
      <sheetName val="Point_Wiring3"/>
      <sheetName val="Floor_Chipping3"/>
      <sheetName val="Light_Fixtures3"/>
      <sheetName val="2C_1_SQMM3"/>
      <sheetName val="1R_4C_2_5SQMM3"/>
      <sheetName val="3c_x_2_5(RP)_5_13"/>
      <sheetName val="4c_x_6sqmm3"/>
      <sheetName val="3c_X_2_5_(UPS)3"/>
      <sheetName val="3c_x_6_sqmm3"/>
      <sheetName val="3C_X_1_5SQMM3"/>
      <sheetName val="Ring_Details3"/>
      <sheetName val="Eqpmnt_Pln3"/>
      <sheetName val="activit-graph__3"/>
      <sheetName val="PRECAST_lightconc-II34"/>
      <sheetName val="PRECAST_lightconc_II34"/>
      <sheetName val="Cleaning_&amp;_Grubbing34"/>
      <sheetName val="College_Details34"/>
      <sheetName val="Personal_34"/>
      <sheetName val="jidal_dam34"/>
      <sheetName val="fran_temp34"/>
      <sheetName val="kona_swit34"/>
      <sheetName val="template_(8)34"/>
      <sheetName val="template_(9)34"/>
      <sheetName val="OVER_HEADS34"/>
      <sheetName val="Cover_Sheet34"/>
      <sheetName val="BOQ_REV_A34"/>
      <sheetName val="PTB_(IO)34"/>
      <sheetName val="BMS_34"/>
      <sheetName val="SPT_vs_PHI34"/>
      <sheetName val="TBAL9697_-group_wise__sdpl34"/>
      <sheetName val="TAX_BILLS32"/>
      <sheetName val="CASH_BILLS32"/>
      <sheetName val="LABOUR_BILLS32"/>
      <sheetName val="puch_order32"/>
      <sheetName val="Sheet1_(2)32"/>
      <sheetName val="Quantity_Schedule33"/>
      <sheetName val="Revenue__Schedule_33"/>
      <sheetName val="Balance_works_-_Direct_Cost33"/>
      <sheetName val="Balance_works_-_Indirect_Cost33"/>
      <sheetName val="Fund_Plan33"/>
      <sheetName val="Bill_of_Resources33"/>
      <sheetName val="SITE_OVERHEADS32"/>
      <sheetName val="labour_coeff32"/>
      <sheetName val="Site_Dev_BOQ32"/>
      <sheetName val="Costing_Upto_Mar'11_(2)32"/>
      <sheetName val="Tender_Summary32"/>
      <sheetName val="Boq_Block_A32"/>
      <sheetName val="beam-reinft-IIInd_floor32"/>
      <sheetName val="Expenditure_plan32"/>
      <sheetName val="ORDER_BOOKING32"/>
      <sheetName val="final_abstract31"/>
      <sheetName val="M-Book_for_Conc32"/>
      <sheetName val="M-Book_for_FW32"/>
      <sheetName val="Meas_-Hotel_Part32"/>
      <sheetName val="Contract_Night_Staff31"/>
      <sheetName val="Contract_Day_Staff31"/>
      <sheetName val="Day_Shift31"/>
      <sheetName val="Night_Shift31"/>
      <sheetName val="_24_07_10_RS_&amp;_SECURITY32"/>
      <sheetName val="24_07_10_CIVIL_WET32"/>
      <sheetName val="_24_07_10_CIVIL32"/>
      <sheetName val="_24_07_10_MECH-FAB32"/>
      <sheetName val="_24_07_10_MECH-TANK32"/>
      <sheetName val="_23_07_10_N_SHIFT_MECH-FAB32"/>
      <sheetName val="_23_07_10_N_SHIFT_MECH-TANK32"/>
      <sheetName val="_23_07_10_RS_&amp;_SECURITY32"/>
      <sheetName val="23_07_10_CIVIL_WET32"/>
      <sheetName val="_23_07_10_CIVIL32"/>
      <sheetName val="_23_07_10_MECH-FAB32"/>
      <sheetName val="_23_07_10_MECH-TANK32"/>
      <sheetName val="_22_07_10_N_SHIFT_MECH-FAB32"/>
      <sheetName val="_22_07_10_N_SHIFT_MECH-TANK32"/>
      <sheetName val="_22_07_10_RS_&amp;_SECURITY32"/>
      <sheetName val="22_07_10_CIVIL_WET32"/>
      <sheetName val="_22_07_10_CIVIL32"/>
      <sheetName val="_22_07_10_MECH-FAB32"/>
      <sheetName val="_22_07_10_MECH-TANK32"/>
      <sheetName val="_21_07_10_N_SHIFT_MECH-FAB32"/>
      <sheetName val="_21_07_10_N_SHIFT_MECH-TANK32"/>
      <sheetName val="_21_07_10_RS_&amp;_SECURITY32"/>
      <sheetName val="21_07_10_CIVIL_WET32"/>
      <sheetName val="_21_07_10_CIVIL32"/>
      <sheetName val="_21_07_10_MECH-FAB32"/>
      <sheetName val="_21_07_10_MECH-TANK32"/>
      <sheetName val="_20_07_10_N_SHIFT_MECH-FAB32"/>
      <sheetName val="_20_07_10_N_SHIFT_MECH-TANK32"/>
      <sheetName val="_20_07_10_RS_&amp;_SECURITY32"/>
      <sheetName val="20_07_10_CIVIL_WET32"/>
      <sheetName val="_20_07_10_CIVIL32"/>
      <sheetName val="_20_07_10_MECH-FAB32"/>
      <sheetName val="_20_07_10_MECH-TANK32"/>
      <sheetName val="_19_07_10_N_SHIFT_MECH-FAB32"/>
      <sheetName val="_19_07_10_N_SHIFT_MECH-TANK32"/>
      <sheetName val="_19_07_10_RS_&amp;_SECURITY32"/>
      <sheetName val="19_07_10_CIVIL_WET32"/>
      <sheetName val="_19_07_10_CIVIL32"/>
      <sheetName val="_19_07_10_MECH-FAB32"/>
      <sheetName val="_19_07_10_MECH-TANK32"/>
      <sheetName val="_18_07_10_N_SHIFT_MECH-FAB32"/>
      <sheetName val="_18_07_10_N_SHIFT_MECH-TANK32"/>
      <sheetName val="_18_07_10_RS_&amp;_SECURITY32"/>
      <sheetName val="18_07_10_CIVIL_WET32"/>
      <sheetName val="_18_07_10_CIVIL32"/>
      <sheetName val="_18_07_10_MECH-FAB32"/>
      <sheetName val="_18_07_10_MECH-TANK32"/>
      <sheetName val="_17_07_10_N_SHIFT_MECH-FAB32"/>
      <sheetName val="_17_07_10_N_SHIFT_MECH-TANK32"/>
      <sheetName val="_17_07_10_RS_&amp;_SECURITY32"/>
      <sheetName val="17_07_10_CIVIL_WET32"/>
      <sheetName val="_17_07_10_CIVIL32"/>
      <sheetName val="_17_07_10_MECH-FAB32"/>
      <sheetName val="_17_07_10_MECH-TANK32"/>
      <sheetName val="_16_07_10_N_SHIFT_MECH-FAB31"/>
      <sheetName val="_16_07_10_N_SHIFT_MECH-TANK31"/>
      <sheetName val="_16_07_10_RS_&amp;_SECURITY31"/>
      <sheetName val="16_07_10_CIVIL_WET31"/>
      <sheetName val="_16_07_10_CIVIL31"/>
      <sheetName val="_16_07_10_MECH-FAB31"/>
      <sheetName val="_16_07_10_MECH-TANK31"/>
      <sheetName val="_15_07_10_N_SHIFT_MECH-FAB31"/>
      <sheetName val="_15_07_10_N_SHIFT_MECH-TANK31"/>
      <sheetName val="_15_07_10_RS_&amp;_SECURITY31"/>
      <sheetName val="15_07_10_CIVIL_WET31"/>
      <sheetName val="_15_07_10_CIVIL31"/>
      <sheetName val="_15_07_10_MECH-FAB31"/>
      <sheetName val="_15_07_10_MECH-TANK31"/>
      <sheetName val="_14_07_10_N_SHIFT_MECH-FAB31"/>
      <sheetName val="_14_07_10_N_SHIFT_MECH-TANK31"/>
      <sheetName val="_14_07_10_RS_&amp;_SECURITY31"/>
      <sheetName val="14_07_10_CIVIL_WET31"/>
      <sheetName val="_14_07_10_CIVIL31"/>
      <sheetName val="_14_07_10_MECH-FAB31"/>
      <sheetName val="_14_07_10_MECH-TANK31"/>
      <sheetName val="_13_07_10_N_SHIFT_MECH-FAB31"/>
      <sheetName val="_13_07_10_N_SHIFT_MECH-TANK31"/>
      <sheetName val="_13_07_10_RS_&amp;_SECURITY31"/>
      <sheetName val="13_07_10_CIVIL_WET31"/>
      <sheetName val="_13_07_10_CIVIL31"/>
      <sheetName val="_13_07_10_MECH-FAB31"/>
      <sheetName val="_13_07_10_MECH-TANK31"/>
      <sheetName val="_12_07_10_N_SHIFT_MECH-FAB31"/>
      <sheetName val="_12_07_10_N_SHIFT_MECH-TANK31"/>
      <sheetName val="_12_07_10_RS_&amp;_SECURITY31"/>
      <sheetName val="12_07_10_CIVIL_WET31"/>
      <sheetName val="_12_07_10_CIVIL31"/>
      <sheetName val="_12_07_10_MECH-FAB31"/>
      <sheetName val="_12_07_10_MECH-TANK31"/>
      <sheetName val="_11_07_10_N_SHIFT_MECH-FAB31"/>
      <sheetName val="_11_07_10_N_SHIFT_MECH-TANK31"/>
      <sheetName val="_11_07_10_RS_&amp;_SECURITY31"/>
      <sheetName val="11_07_10_CIVIL_WET31"/>
      <sheetName val="_11_07_10_CIVIL31"/>
      <sheetName val="_11_07_10_MECH-FAB31"/>
      <sheetName val="_11_07_10_MECH-TANK31"/>
      <sheetName val="_10_07_10_N_SHIFT_MECH-FAB31"/>
      <sheetName val="_10_07_10_N_SHIFT_MECH-TANK31"/>
      <sheetName val="_10_07_10_RS_&amp;_SECURITY31"/>
      <sheetName val="10_07_10_CIVIL_WET31"/>
      <sheetName val="_10_07_10_CIVIL31"/>
      <sheetName val="_10_07_10_MECH-FAB31"/>
      <sheetName val="_10_07_10_MECH-TANK31"/>
      <sheetName val="_09_07_10_N_SHIFT_MECH-FAB31"/>
      <sheetName val="_09_07_10_N_SHIFT_MECH-TANK31"/>
      <sheetName val="_09_07_10_RS_&amp;_SECURITY31"/>
      <sheetName val="09_07_10_CIVIL_WET31"/>
      <sheetName val="_09_07_10_CIVIL31"/>
      <sheetName val="_09_07_10_MECH-FAB31"/>
      <sheetName val="_09_07_10_MECH-TANK31"/>
      <sheetName val="_08_07_10_N_SHIFT_MECH-FAB31"/>
      <sheetName val="_08_07_10_N_SHIFT_MECH-TANK31"/>
      <sheetName val="_08_07_10_RS_&amp;_SECURITY31"/>
      <sheetName val="08_07_10_CIVIL_WET31"/>
      <sheetName val="_08_07_10_CIVIL31"/>
      <sheetName val="_08_07_10_MECH-FAB31"/>
      <sheetName val="_08_07_10_MECH-TANK31"/>
      <sheetName val="_07_07_10_N_SHIFT_MECH-FAB31"/>
      <sheetName val="_07_07_10_N_SHIFT_MECH-TANK31"/>
      <sheetName val="_07_07_10_RS_&amp;_SECURITY31"/>
      <sheetName val="07_07_10_CIVIL_WET31"/>
      <sheetName val="_07_07_10_CIVIL31"/>
      <sheetName val="_07_07_10_MECH-FAB31"/>
      <sheetName val="_07_07_10_MECH-TANK31"/>
      <sheetName val="_06_07_10_N_SHIFT_MECH-FAB31"/>
      <sheetName val="_06_07_10_N_SHIFT_MECH-TANK31"/>
      <sheetName val="_06_07_10_RS_&amp;_SECURITY31"/>
      <sheetName val="06_07_10_CIVIL_WET31"/>
      <sheetName val="_06_07_10_CIVIL31"/>
      <sheetName val="_06_07_10_MECH-FAB31"/>
      <sheetName val="_06_07_10_MECH-TANK31"/>
      <sheetName val="_05_07_10_N_SHIFT_MECH-FAB31"/>
      <sheetName val="_05_07_10_N_SHIFT_MECH-TANK31"/>
      <sheetName val="_05_07_10_RS_&amp;_SECURITY31"/>
      <sheetName val="05_07_10_CIVIL_WET31"/>
      <sheetName val="_05_07_10_CIVIL31"/>
      <sheetName val="_05_07_10_MECH-FAB31"/>
      <sheetName val="_05_07_10_MECH-TANK31"/>
      <sheetName val="_04_07_10_N_SHIFT_MECH-FAB31"/>
      <sheetName val="_04_07_10_N_SHIFT_MECH-TANK31"/>
      <sheetName val="_04_07_10_RS_&amp;_SECURITY31"/>
      <sheetName val="04_07_10_CIVIL_WET31"/>
      <sheetName val="_04_07_10_CIVIL31"/>
      <sheetName val="_04_07_10_MECH-FAB31"/>
      <sheetName val="_04_07_10_MECH-TANK31"/>
      <sheetName val="_03_07_10_N_SHIFT_MECH-FAB31"/>
      <sheetName val="_03_07_10_N_SHIFT_MECH-TANK31"/>
      <sheetName val="_03_07_10_RS_&amp;_SECURITY_31"/>
      <sheetName val="03_07_10_CIVIL_WET_31"/>
      <sheetName val="_03_07_10_CIVIL_31"/>
      <sheetName val="_03_07_10_MECH-FAB_31"/>
      <sheetName val="_03_07_10_MECH-TANK_31"/>
      <sheetName val="_02_07_10_N_SHIFT_MECH-FAB_31"/>
      <sheetName val="_02_07_10_N_SHIFT_MECH-TANK_31"/>
      <sheetName val="_02_07_10_RS_&amp;_SECURITY31"/>
      <sheetName val="02_07_10_CIVIL_WET31"/>
      <sheetName val="_02_07_10_CIVIL31"/>
      <sheetName val="_02_07_10_MECH-FAB31"/>
      <sheetName val="_02_07_10_MECH-TANK31"/>
      <sheetName val="_01_07_10_N_SHIFT_MECH-FAB31"/>
      <sheetName val="_01_07_10_N_SHIFT_MECH-TANK31"/>
      <sheetName val="_01_07_10_RS_&amp;_SECURITY31"/>
      <sheetName val="01_07_10_CIVIL_WET31"/>
      <sheetName val="_01_07_10_CIVIL31"/>
      <sheetName val="_01_07_10_MECH-FAB31"/>
      <sheetName val="_01_07_10_MECH-TANK31"/>
      <sheetName val="_30_06_10_N_SHIFT_MECH-FAB31"/>
      <sheetName val="_30_06_10_N_SHIFT_MECH-TANK31"/>
      <sheetName val="scurve_calc_(2)31"/>
      <sheetName val="Direct_cost_shed_A-2_31"/>
      <sheetName val="BOQ_Direct_selling_cost31"/>
      <sheetName val="Fee_Rate_Summary31"/>
      <sheetName val="Civil_Boq31"/>
      <sheetName val="22_12_201132"/>
      <sheetName val="BOQ_(2)32"/>
      <sheetName val="F20_Risk_Analysis31"/>
      <sheetName val="Change_Order_Log31"/>
      <sheetName val="2000_MOR31"/>
      <sheetName val="Meas__Hotel_Part31"/>
      <sheetName val="St_co_91_5lvl31"/>
      <sheetName val="Sales_&amp;_Prod31"/>
      <sheetName val="INPUT_SHEET31"/>
      <sheetName val="_09_07_10_M顅ᎆ뤀ᨇ԰?缀?31"/>
      <sheetName val="DI_Rate_Analysis32"/>
      <sheetName val="Economic_RisingMain__Ph-I32"/>
      <sheetName val="Fill_this_out_first___31"/>
      <sheetName val="Ave_wtd_rates31"/>
      <sheetName val="Material_31"/>
      <sheetName val="Labour_&amp;_Plant31"/>
      <sheetName val="Civil_Works31"/>
      <sheetName val="Cashflow_projection31"/>
      <sheetName val="IO_List31"/>
      <sheetName val="Item-_Compact31"/>
      <sheetName val="PA-_Consutant_31"/>
      <sheetName val="TBAL9697__group_wise__sdpl31"/>
      <sheetName val="SP_Break_Up31"/>
      <sheetName val="Labour_productivity31"/>
      <sheetName val="_09_07_10_M顅ᎆ뤀ᨇ԰31"/>
      <sheetName val="_09_07_10_M顅ᎆ뤀ᨇ԰_缀_31"/>
      <sheetName val="cash_in_flow_Summary_JV_31"/>
      <sheetName val="water_prop_31"/>
      <sheetName val="GR_slab-reinft31"/>
      <sheetName val="Cost_Index31"/>
      <sheetName val="MN_T_B_31"/>
      <sheetName val="Staff_Acco_31"/>
      <sheetName val="3cd_Annexure31"/>
      <sheetName val="Prelims_Breakup32"/>
      <sheetName val="Fin__Assumpt__-_Sensitivities31"/>
      <sheetName val="Bill_131"/>
      <sheetName val="Bill_231"/>
      <sheetName val="Bill_331"/>
      <sheetName val="Bill_431"/>
      <sheetName val="Bill_531"/>
      <sheetName val="Bill_631"/>
      <sheetName val="Bill_731"/>
      <sheetName val="1_Civil-RA31"/>
      <sheetName val="Structure_Bills_Qty31"/>
      <sheetName val="Rate_analysis-_BOQ_1_31"/>
      <sheetName val="Project_Details__31"/>
      <sheetName val="Driveway_Beams31"/>
      <sheetName val="INDIGINEOUS_ITEMS_31"/>
      <sheetName val="DEINKING(ANNEX_1)31"/>
      <sheetName val="Rate_Analysis31"/>
      <sheetName val="T-P1,_FINISHES_WORKING_31"/>
      <sheetName val="Assumption_&amp;_Exclusion31"/>
      <sheetName val="Data_Sheet30"/>
      <sheetName val="External_Doors31"/>
      <sheetName val="Assumption_Inputs31"/>
      <sheetName val="Factor_Sheet31"/>
      <sheetName val="Phase_131"/>
      <sheetName val="Pacakges_split31"/>
      <sheetName val="Eqpmnt_Plng31"/>
      <sheetName val="LABOUR_RATE31"/>
      <sheetName val="Material_Rate31"/>
      <sheetName val="Switch_V1631"/>
      <sheetName val="AutoOpen_Stub_Data31"/>
      <sheetName val="Summary_WG30"/>
      <sheetName val="Cat_A_Change_Control31"/>
      <sheetName val="Theo_Cons-June'1030"/>
      <sheetName val="AFAS_30"/>
      <sheetName val="RDS_&amp;_WLD30"/>
      <sheetName val="PA_System30"/>
      <sheetName val="Server_&amp;_PAC_Room30"/>
      <sheetName val="HVAC_BOQ30"/>
      <sheetName val="Grade_Slab_-131"/>
      <sheetName val="Grade_Slab_-231"/>
      <sheetName val="Grade_slab-331"/>
      <sheetName val="Grade_slab_-431"/>
      <sheetName val="Grade_slab_-531"/>
      <sheetName val="Grade_slab_-631"/>
      <sheetName val="Debits_as_on_12_04_0830"/>
      <sheetName val="Deduction_of_assets29"/>
      <sheetName val="d-safe_specs29"/>
      <sheetName val="Invoice_Tracker30"/>
      <sheetName val="STAFFSCHED_30"/>
      <sheetName val="India_F&amp;S_Template30"/>
      <sheetName val="_bus_bay30"/>
      <sheetName val="doq_430"/>
      <sheetName val="doq_230"/>
      <sheetName val="Customize_Your_Invoice29"/>
      <sheetName val="11B_30"/>
      <sheetName val="ACAD_Finishes30"/>
      <sheetName val="Site_Details30"/>
      <sheetName val="Site_Area_Statement30"/>
      <sheetName val="Blr_hire29"/>
      <sheetName val="PRECAST_lig(tconc_II29"/>
      <sheetName val="14_07_10_CIVIL_W [30"/>
      <sheetName val="BOQ_LT30"/>
      <sheetName val="Cost_Basis29"/>
      <sheetName val="Load_Details(B2)30"/>
      <sheetName val="Works_-_Quote_Sheet30"/>
      <sheetName val="Income_Statement30"/>
      <sheetName val="BLOCK-A_(MEA_SHEET)30"/>
      <sheetName val="VF_Full_Recon29"/>
      <sheetName val="MASTER_RATE_ANALYSIS29"/>
      <sheetName val="Top_Sheet30"/>
      <sheetName val="Col_NUM30"/>
      <sheetName val="COLUMN_RC_30"/>
      <sheetName val="STILT_Floor_Slab_NUM30"/>
      <sheetName val="First_Floor_Slab_RC30"/>
      <sheetName val="FIRST_FLOOR_SLAB_WT_SUMMARY30"/>
      <sheetName val="Stilt_Floor_Beam_NUM30"/>
      <sheetName val="STILT_BEAM_NUM30"/>
      <sheetName val="STILT_BEAM_RC30"/>
      <sheetName val="Stilt_wall_Num30"/>
      <sheetName val="STILT_WALL_RC30"/>
      <sheetName val="Z-DETAILS_ABOVE_RAFT_UPTO_+0_31"/>
      <sheetName val="Z-DETAILS_ABOVE_RAFT_UPTO_+_(39"/>
      <sheetName val="TOTAL_CHECK30"/>
      <sheetName val="TYP___wall_Num30"/>
      <sheetName val="Z-DETAILS_TYP__+2_85_TO_+8_8530"/>
      <sheetName val="Quote_Sheet29"/>
      <sheetName val="Intro_29"/>
      <sheetName val="Gate_229"/>
      <sheetName val="Name_List29"/>
      <sheetName val="Project_Ignite29"/>
      <sheetName val="Misc__Data29"/>
      <sheetName val="PITP3_COPY29"/>
      <sheetName val="Meas_29"/>
      <sheetName val="Expenses_Actual_Vs__Budgeted29"/>
      <sheetName val="Col_up_to_plinth29"/>
      <sheetName val="RCC,Ret__Wall29"/>
      <sheetName val="Fin__Assumpt__-_SensitivitieH29"/>
      <sheetName val="RMG_-ABS29"/>
      <sheetName val="T_P_-ABS29"/>
      <sheetName val="T_P_-MB29"/>
      <sheetName val="E_P_R-ABS29"/>
      <sheetName val="E__R-MB29"/>
      <sheetName val="Bldg_6-ABS29"/>
      <sheetName val="Bldg_6-MB29"/>
      <sheetName val="Kz_Grid_Press_foundation_ABS29"/>
      <sheetName val="Kz_Grid_Press_foundation_meas29"/>
      <sheetName val="600-1200T__ABS29"/>
      <sheetName val="600-1200T_Meas29"/>
      <sheetName val="BSR-II_ABS29"/>
      <sheetName val="BSR-II_meas29"/>
      <sheetName val="Misc_ABS29"/>
      <sheetName val="Misc_MB29"/>
      <sheetName val="This_Bill29"/>
      <sheetName val="Upto_Previous29"/>
      <sheetName val="Up_to_date29"/>
      <sheetName val="Grand_Abstract29"/>
      <sheetName val="Blank_MB29"/>
      <sheetName val="cement_summary29"/>
      <sheetName val="Reinforcement_Steel29"/>
      <sheetName val="P-I_CEMENT_RECONCILIATION_29"/>
      <sheetName val="Ra-38_area_wise_summary29"/>
      <sheetName val="P-II_Cement_Reconciliation29"/>
      <sheetName val="Ra-16_P-II29"/>
      <sheetName val="RA_16-_GH29"/>
      <sheetName val="beam-reinft-machine_rm29"/>
      <sheetName val="E_&amp;_R29"/>
      <sheetName val="R_A_5"/>
      <sheetName val="공사비_내역_(가)12"/>
      <sheetName val="Cash_Flow_Input_Data_ISC29"/>
      <sheetName val="MS_Loan_repayments4"/>
      <sheetName val="Footing_4"/>
      <sheetName val="ETC_Plant_Cost4"/>
      <sheetName val="Array_(2)4"/>
      <sheetName val="COP_Final4"/>
      <sheetName val="Cumulative_Karnatka_Purchase4"/>
      <sheetName val="Reco-_Project_wise4"/>
      <sheetName val="Purchase_head_Wise4"/>
      <sheetName val="List_of_Project4"/>
      <sheetName val="Cumulative_Karnatka_Purchas_(24"/>
      <sheetName val="Pivot_table4"/>
      <sheetName val="BL_Staff4"/>
      <sheetName val="14_07_10@4"/>
      <sheetName val="Varthur_14"/>
      <sheetName val="old_serial_no_4"/>
      <sheetName val="Master_data4"/>
      <sheetName val="_5"/>
      <sheetName val="08_07_104"/>
      <sheetName val="08_07_10_CIVIՌ4"/>
      <sheetName val="abst-of_-cost4"/>
      <sheetName val="Combined_Results_4"/>
      <sheetName val="Detail_In_Door_Stad4"/>
      <sheetName val="SC_Cost_MAR_024"/>
      <sheetName val="Material_List_4"/>
      <sheetName val="Shuttering_Material4"/>
      <sheetName val="Equipment_Master4"/>
      <sheetName val="Material_Master4"/>
      <sheetName val="Contract_Status4"/>
      <sheetName val="High_Rise_Abstract_4"/>
      <sheetName val="Eartwork_Item_(1_1_1)4"/>
      <sheetName val="Sand_Filling_Item_(1_3)4"/>
      <sheetName val="Raft_Con__M_40_Item(2_3_1_C)4"/>
      <sheetName val="Raft_Con__M_40_Item(2_3_1_d)4"/>
      <sheetName val="Raft_Shut_Item_(2_6_1_a)4"/>
      <sheetName val="Slab_Conc__M_50_2_3_2_f4"/>
      <sheetName val="Slab_Conc__M_60_Item_(2_3_2_d)4"/>
      <sheetName val="Slab_Conc__M_40_Item_(2_3_2_d)4"/>
      <sheetName val="Pkg_-_3_staircase_Kota_2_8_1_44"/>
      <sheetName val="Pkg_-_3_staircase_Kota_2_8_2_44"/>
      <sheetName val="Slab_Shut__Item_2_5_1_(c)4"/>
      <sheetName val="Col_Conc__M_40_Item_2_3_3(e_)4"/>
      <sheetName val="Col_&amp;_Wall_Shutt__Item(2_5_1d)4"/>
      <sheetName val="Col_Conc__M_50_Item_2_3_3(e)4"/>
      <sheetName val="Col_Conc__M_60_Item_2_3_3(f)4"/>
      <sheetName val="Cir__Col__Shutt__Item(2_6_1_g)4"/>
      <sheetName val="Bw_115_(3_4_1_a)_Flr_1st-15th4"/>
      <sheetName val="Bw_115_(3_4_1_b)_16th-28th4"/>
      <sheetName val="Bw_115_(3_4_1_c)_29th-Terrace4"/>
      <sheetName val="Bw_230_(3_2_1_a)_Flr_1st_to15t4"/>
      <sheetName val="Bw_230_(3_2_1_b)_Flr_16_to_28t4"/>
      <sheetName val="Bw_230_(3_2_1_c)_Flr_29th-Terr4"/>
      <sheetName val="Water_Tank_Wall_WP_4_3_24"/>
      <sheetName val="Core_Cutting_8_174"/>
      <sheetName val="HT_Wall_Cemnt_Plaster_6_1_14"/>
      <sheetName val="External_Wall_Cement_plaster6_5"/>
      <sheetName val="Ceiling_Cement_Plaster_6_24"/>
      <sheetName val="Wood_Door_frame4"/>
      <sheetName val="Extra_Item_15(Dism__of_DF)4"/>
      <sheetName val="Anchor_Fastner_2_11_14"/>
      <sheetName val="Item_4_1_1Railing_(Pckg_-_03)4"/>
      <sheetName val="IPS_Flooring_Item_5_64"/>
      <sheetName val="Sunken_Water_Proofing_Item_4_05"/>
      <sheetName val="Sunken_Filling_Item_4_104"/>
      <sheetName val="Raft_Water_Proofing_Item_4_01A4"/>
      <sheetName val="PVC_water_stop_Item_8_8_14"/>
      <sheetName val="HT_MS_Sleeves_8_134"/>
      <sheetName val="Rebaring_Details_2_7_54"/>
      <sheetName val="HT_PVC_Sleeves_8_144"/>
      <sheetName val="Chipping_Item_2_7_64"/>
      <sheetName val="NITO_BOND_Item_2_7_74"/>
      <sheetName val="IMACO_COncrete_Item_2_7_84"/>
      <sheetName val="HT_MS_puddle_Flange_4"/>
      <sheetName val="Full_Brk_Dismantling_Work_9_14"/>
      <sheetName val="Half_Brk_Dismantling_Work_9_24"/>
      <sheetName val="Conc_Dismantling_Work_9_34"/>
      <sheetName val="Steel_Lintel_8_18_1_(i)4"/>
      <sheetName val="Steel_Lintel8_18_1_(ii)4"/>
      <sheetName val="Steel_Lintel_8_18_1_(iii)4"/>
      <sheetName val="Steel_Lintel_8_18_1(iv)4"/>
      <sheetName val="Shaft_Plaster_6_44"/>
      <sheetName val="White_Wash_7_14"/>
      <sheetName val="Gypsum_Plaster_Wall_6_5_14"/>
      <sheetName val="Gypsum_Plaster_Ceiling_6_5_24"/>
      <sheetName val="Making_of_Khura_4_94"/>
      <sheetName val="RWP_cutout_encasing_(13)4"/>
      <sheetName val="Extra_Item_(11)4"/>
      <sheetName val="Extra_Item_(12)4"/>
      <sheetName val="CONSTRUCTION_COMPONENT4"/>
      <sheetName val="Fire_Hydrant4"/>
      <sheetName val="Material_Spec_4"/>
      <sheetName val="Terms_&amp;_conditions4"/>
      <sheetName val="Summary_output4"/>
      <sheetName val="ITB_COST4"/>
      <sheetName val="collections_plan_04014"/>
      <sheetName val="Main_Abs_(3)4"/>
      <sheetName val="Main_Abs4"/>
      <sheetName val="Ltg_Abs4"/>
      <sheetName val="BBT_Abs4"/>
      <sheetName val="PC_Raceway_4"/>
      <sheetName val="Raceway_Flr_GI_4"/>
      <sheetName val="PERFORATED_TRAY4"/>
      <sheetName val="Earthing_4"/>
      <sheetName val="LT_Panel4"/>
      <sheetName val="Temp_Cable4"/>
      <sheetName val="Junction_Box4"/>
      <sheetName val="DB's_&amp;_MCB's4"/>
      <sheetName val="Point_Wiring4"/>
      <sheetName val="Floor_Chipping4"/>
      <sheetName val="Light_Fixtures4"/>
      <sheetName val="2C_1_SQMM4"/>
      <sheetName val="1R_4C_2_5SQMM4"/>
      <sheetName val="3c_x_2_5(RP)_5_14"/>
      <sheetName val="4c_x_6sqmm4"/>
      <sheetName val="3c_X_2_5_(UPS)4"/>
      <sheetName val="3c_x_6_sqmm4"/>
      <sheetName val="3C_X_1_5SQMM4"/>
      <sheetName val="Ring_Details4"/>
      <sheetName val="Eqpmnt_Pln4"/>
      <sheetName val="activit-graph__4"/>
      <sheetName val="Material_recovery"/>
      <sheetName val="08.07.10헾】_x0005_?蠄ሹꠀ䁮�"/>
      <sheetName val="08.07.10헾】_x0005_?蠌ሹ⠀䁫�"/>
      <sheetName val="Apr_07"/>
      <sheetName val="SEP_07 _F_"/>
      <sheetName val="OCT_07 _F_"/>
      <sheetName val="Jul_07 _F_"/>
      <sheetName val="May_07 without Sale"/>
      <sheetName val="May_07 _MIS_"/>
      <sheetName val="May_07 _F_"/>
      <sheetName val="NOV_07 _F_"/>
      <sheetName val="OCT_07"/>
      <sheetName val="SEP_07"/>
      <sheetName val="AUG_07"/>
      <sheetName val="Jul_07"/>
      <sheetName val="Jun_07"/>
      <sheetName val="Jun_07 _F_"/>
      <sheetName val="Aug_07 _F_"/>
      <sheetName val="WORK"/>
      <sheetName val="LT DATA (Cable)"/>
      <sheetName val="Main_Gate_House"/>
      <sheetName val="unit_cost_"/>
      <sheetName val="GF_Columns"/>
      <sheetName val="14_07_10@^\&amp;"/>
      <sheetName val="08_07_10헾】??"/>
      <sheetName val="Basic_Rates"/>
      <sheetName val="3LBHK_RA"/>
      <sheetName val="SC_Cost_FEB_03"/>
      <sheetName val="13__Steel_-_Ratio"/>
      <sheetName val="_09_07_10_M蕸\헾⿓"/>
      <sheetName val="PPA_Summary"/>
      <sheetName val="Labour Rate "/>
      <sheetName val="(M+L)"/>
      <sheetName val="Ins Erection"/>
      <sheetName val="Link"/>
      <sheetName val="Est To comp-KTRP"/>
      <sheetName val="JCR TOP(ITEM)-KTR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9">
          <cell r="J19">
            <v>1.0499999999999999E-3</v>
          </cell>
        </row>
      </sheetData>
      <sheetData sheetId="33"/>
      <sheetData sheetId="34"/>
      <sheetData sheetId="35">
        <row r="19">
          <cell r="J19">
            <v>1.0499999999999999E-3</v>
          </cell>
        </row>
      </sheetData>
      <sheetData sheetId="36"/>
      <sheetData sheetId="37"/>
      <sheetData sheetId="38">
        <row r="19">
          <cell r="J19">
            <v>1.0499999999999999E-3</v>
          </cell>
        </row>
      </sheetData>
      <sheetData sheetId="39">
        <row r="19">
          <cell r="J19">
            <v>1.0499999999999999E-3</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ow r="19">
          <cell r="J19">
            <v>1.0499999999999999E-3</v>
          </cell>
        </row>
      </sheetData>
      <sheetData sheetId="105"/>
      <sheetData sheetId="106">
        <row r="19">
          <cell r="J19">
            <v>1.0499999999999999E-3</v>
          </cell>
        </row>
      </sheetData>
      <sheetData sheetId="107">
        <row r="19">
          <cell r="J19">
            <v>1.0499999999999999E-3</v>
          </cell>
        </row>
      </sheetData>
      <sheetData sheetId="108">
        <row r="19">
          <cell r="J19">
            <v>1.0499999999999999E-3</v>
          </cell>
        </row>
      </sheetData>
      <sheetData sheetId="109">
        <row r="19">
          <cell r="J19">
            <v>1.0499999999999999E-3</v>
          </cell>
        </row>
      </sheetData>
      <sheetData sheetId="110">
        <row r="19">
          <cell r="J19">
            <v>1.0499999999999999E-3</v>
          </cell>
        </row>
      </sheetData>
      <sheetData sheetId="111">
        <row r="19">
          <cell r="J19">
            <v>1.0499999999999999E-3</v>
          </cell>
        </row>
      </sheetData>
      <sheetData sheetId="112">
        <row r="19">
          <cell r="J19">
            <v>1.0499999999999999E-3</v>
          </cell>
        </row>
      </sheetData>
      <sheetData sheetId="113">
        <row r="19">
          <cell r="J19">
            <v>1.0499999999999999E-3</v>
          </cell>
        </row>
      </sheetData>
      <sheetData sheetId="114">
        <row r="19">
          <cell r="J19">
            <v>1.0499999999999999E-3</v>
          </cell>
        </row>
      </sheetData>
      <sheetData sheetId="115">
        <row r="19">
          <cell r="J19">
            <v>1.0499999999999999E-3</v>
          </cell>
        </row>
      </sheetData>
      <sheetData sheetId="116" refreshError="1"/>
      <sheetData sheetId="117" refreshError="1"/>
      <sheetData sheetId="118" refreshError="1"/>
      <sheetData sheetId="119" refreshError="1"/>
      <sheetData sheetId="120" refreshError="1"/>
      <sheetData sheetId="121" refreshError="1"/>
      <sheetData sheetId="122">
        <row r="19">
          <cell r="J19">
            <v>1.0499999999999999E-3</v>
          </cell>
        </row>
      </sheetData>
      <sheetData sheetId="123" refreshError="1"/>
      <sheetData sheetId="124">
        <row r="19">
          <cell r="J19">
            <v>1.0499999999999999E-3</v>
          </cell>
        </row>
      </sheetData>
      <sheetData sheetId="125">
        <row r="19">
          <cell r="J19">
            <v>1.0499999999999999E-3</v>
          </cell>
        </row>
      </sheetData>
      <sheetData sheetId="126">
        <row r="19">
          <cell r="J19">
            <v>1.0499999999999999E-3</v>
          </cell>
        </row>
      </sheetData>
      <sheetData sheetId="127">
        <row r="19">
          <cell r="J19">
            <v>1.0499999999999999E-3</v>
          </cell>
        </row>
      </sheetData>
      <sheetData sheetId="128" refreshError="1"/>
      <sheetData sheetId="129">
        <row r="19">
          <cell r="J19">
            <v>1.0499999999999999E-3</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9">
          <cell r="J19">
            <v>1.0499999999999999E-3</v>
          </cell>
        </row>
      </sheetData>
      <sheetData sheetId="140">
        <row r="19">
          <cell r="J19">
            <v>1.0499999999999999E-3</v>
          </cell>
        </row>
      </sheetData>
      <sheetData sheetId="141">
        <row r="19">
          <cell r="J19">
            <v>1.0499999999999999E-3</v>
          </cell>
        </row>
      </sheetData>
      <sheetData sheetId="142">
        <row r="19">
          <cell r="J19">
            <v>1.0499999999999999E-3</v>
          </cell>
        </row>
      </sheetData>
      <sheetData sheetId="143">
        <row r="19">
          <cell r="J19">
            <v>1.0499999999999999E-3</v>
          </cell>
        </row>
      </sheetData>
      <sheetData sheetId="144">
        <row r="19">
          <cell r="J19">
            <v>1.0499999999999999E-3</v>
          </cell>
        </row>
      </sheetData>
      <sheetData sheetId="145">
        <row r="19">
          <cell r="J19">
            <v>1.0499999999999999E-3</v>
          </cell>
        </row>
      </sheetData>
      <sheetData sheetId="146"/>
      <sheetData sheetId="147">
        <row r="19">
          <cell r="J19">
            <v>1.0499999999999999E-3</v>
          </cell>
        </row>
      </sheetData>
      <sheetData sheetId="148">
        <row r="19">
          <cell r="J19">
            <v>1.0499999999999999E-3</v>
          </cell>
        </row>
      </sheetData>
      <sheetData sheetId="149">
        <row r="19">
          <cell r="J19">
            <v>1.0499999999999999E-3</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ow r="19">
          <cell r="J19">
            <v>1.0499999999999999E-3</v>
          </cell>
        </row>
      </sheetData>
      <sheetData sheetId="756">
        <row r="19">
          <cell r="J19">
            <v>1.0499999999999999E-3</v>
          </cell>
        </row>
      </sheetData>
      <sheetData sheetId="757">
        <row r="19">
          <cell r="J19">
            <v>1.0499999999999999E-3</v>
          </cell>
        </row>
      </sheetData>
      <sheetData sheetId="758">
        <row r="19">
          <cell r="J19">
            <v>1.0499999999999999E-3</v>
          </cell>
        </row>
      </sheetData>
      <sheetData sheetId="759">
        <row r="19">
          <cell r="J19">
            <v>1.0499999999999999E-3</v>
          </cell>
        </row>
      </sheetData>
      <sheetData sheetId="760">
        <row r="19">
          <cell r="J19">
            <v>1.0499999999999999E-3</v>
          </cell>
        </row>
      </sheetData>
      <sheetData sheetId="761">
        <row r="19">
          <cell r="J19">
            <v>1.0499999999999999E-3</v>
          </cell>
        </row>
      </sheetData>
      <sheetData sheetId="762">
        <row r="19">
          <cell r="J19">
            <v>1.0499999999999999E-3</v>
          </cell>
        </row>
      </sheetData>
      <sheetData sheetId="763">
        <row r="19">
          <cell r="J19">
            <v>1.0499999999999999E-3</v>
          </cell>
        </row>
      </sheetData>
      <sheetData sheetId="764">
        <row r="19">
          <cell r="J19">
            <v>1.0499999999999999E-3</v>
          </cell>
        </row>
      </sheetData>
      <sheetData sheetId="765">
        <row r="19">
          <cell r="J19">
            <v>1.0499999999999999E-3</v>
          </cell>
        </row>
      </sheetData>
      <sheetData sheetId="766">
        <row r="19">
          <cell r="J19">
            <v>1.0499999999999999E-3</v>
          </cell>
        </row>
      </sheetData>
      <sheetData sheetId="767">
        <row r="19">
          <cell r="J19">
            <v>1.0499999999999999E-3</v>
          </cell>
        </row>
      </sheetData>
      <sheetData sheetId="768">
        <row r="19">
          <cell r="J19">
            <v>1.0499999999999999E-3</v>
          </cell>
        </row>
      </sheetData>
      <sheetData sheetId="769">
        <row r="19">
          <cell r="J19">
            <v>1.0499999999999999E-3</v>
          </cell>
        </row>
      </sheetData>
      <sheetData sheetId="770">
        <row r="19">
          <cell r="J19">
            <v>1.0499999999999999E-3</v>
          </cell>
        </row>
      </sheetData>
      <sheetData sheetId="771">
        <row r="19">
          <cell r="J19">
            <v>1.0499999999999999E-3</v>
          </cell>
        </row>
      </sheetData>
      <sheetData sheetId="772">
        <row r="19">
          <cell r="J19">
            <v>1.0499999999999999E-3</v>
          </cell>
        </row>
      </sheetData>
      <sheetData sheetId="773">
        <row r="19">
          <cell r="J19">
            <v>1.0499999999999999E-3</v>
          </cell>
        </row>
      </sheetData>
      <sheetData sheetId="774">
        <row r="19">
          <cell r="J19">
            <v>1.0499999999999999E-3</v>
          </cell>
        </row>
      </sheetData>
      <sheetData sheetId="775">
        <row r="19">
          <cell r="J19">
            <v>1.0499999999999999E-3</v>
          </cell>
        </row>
      </sheetData>
      <sheetData sheetId="776">
        <row r="19">
          <cell r="J19">
            <v>1.0499999999999999E-3</v>
          </cell>
        </row>
      </sheetData>
      <sheetData sheetId="777">
        <row r="19">
          <cell r="J19">
            <v>1.0499999999999999E-3</v>
          </cell>
        </row>
      </sheetData>
      <sheetData sheetId="778">
        <row r="19">
          <cell r="J19">
            <v>1.0499999999999999E-3</v>
          </cell>
        </row>
      </sheetData>
      <sheetData sheetId="779">
        <row r="19">
          <cell r="J19">
            <v>1.0499999999999999E-3</v>
          </cell>
        </row>
      </sheetData>
      <sheetData sheetId="780">
        <row r="19">
          <cell r="J19">
            <v>1.0499999999999999E-3</v>
          </cell>
        </row>
      </sheetData>
      <sheetData sheetId="781">
        <row r="19">
          <cell r="J19">
            <v>1.0499999999999999E-3</v>
          </cell>
        </row>
      </sheetData>
      <sheetData sheetId="782">
        <row r="19">
          <cell r="J19">
            <v>1.0499999999999999E-3</v>
          </cell>
        </row>
      </sheetData>
      <sheetData sheetId="783">
        <row r="19">
          <cell r="J19">
            <v>1.0499999999999999E-3</v>
          </cell>
        </row>
      </sheetData>
      <sheetData sheetId="784">
        <row r="19">
          <cell r="J19">
            <v>1.0499999999999999E-3</v>
          </cell>
        </row>
      </sheetData>
      <sheetData sheetId="785">
        <row r="19">
          <cell r="J19">
            <v>1.0499999999999999E-3</v>
          </cell>
        </row>
      </sheetData>
      <sheetData sheetId="786">
        <row r="19">
          <cell r="J19">
            <v>1.0499999999999999E-3</v>
          </cell>
        </row>
      </sheetData>
      <sheetData sheetId="787">
        <row r="19">
          <cell r="J19">
            <v>1.0499999999999999E-3</v>
          </cell>
        </row>
      </sheetData>
      <sheetData sheetId="788">
        <row r="19">
          <cell r="J19">
            <v>1.0499999999999999E-3</v>
          </cell>
        </row>
      </sheetData>
      <sheetData sheetId="789">
        <row r="19">
          <cell r="J19">
            <v>1.0499999999999999E-3</v>
          </cell>
        </row>
      </sheetData>
      <sheetData sheetId="790">
        <row r="19">
          <cell r="J19">
            <v>1.0499999999999999E-3</v>
          </cell>
        </row>
      </sheetData>
      <sheetData sheetId="791">
        <row r="19">
          <cell r="J19">
            <v>1.0499999999999999E-3</v>
          </cell>
        </row>
      </sheetData>
      <sheetData sheetId="792">
        <row r="19">
          <cell r="J19">
            <v>1.0499999999999999E-3</v>
          </cell>
        </row>
      </sheetData>
      <sheetData sheetId="793">
        <row r="19">
          <cell r="J19">
            <v>1.0499999999999999E-3</v>
          </cell>
        </row>
      </sheetData>
      <sheetData sheetId="794">
        <row r="19">
          <cell r="J19">
            <v>1.0499999999999999E-3</v>
          </cell>
        </row>
      </sheetData>
      <sheetData sheetId="795">
        <row r="19">
          <cell r="J19">
            <v>1.0499999999999999E-3</v>
          </cell>
        </row>
      </sheetData>
      <sheetData sheetId="796">
        <row r="19">
          <cell r="J19">
            <v>1.0499999999999999E-3</v>
          </cell>
        </row>
      </sheetData>
      <sheetData sheetId="797">
        <row r="19">
          <cell r="J19">
            <v>1.0499999999999999E-3</v>
          </cell>
        </row>
      </sheetData>
      <sheetData sheetId="798">
        <row r="19">
          <cell r="J19">
            <v>1.0499999999999999E-3</v>
          </cell>
        </row>
      </sheetData>
      <sheetData sheetId="799">
        <row r="19">
          <cell r="J19">
            <v>1.0499999999999999E-3</v>
          </cell>
        </row>
      </sheetData>
      <sheetData sheetId="800">
        <row r="19">
          <cell r="J19">
            <v>1.0499999999999999E-3</v>
          </cell>
        </row>
      </sheetData>
      <sheetData sheetId="801">
        <row r="19">
          <cell r="J19">
            <v>1.0499999999999999E-3</v>
          </cell>
        </row>
      </sheetData>
      <sheetData sheetId="802">
        <row r="19">
          <cell r="J19">
            <v>1.0499999999999999E-3</v>
          </cell>
        </row>
      </sheetData>
      <sheetData sheetId="803">
        <row r="19">
          <cell r="J19">
            <v>1.0499999999999999E-3</v>
          </cell>
        </row>
      </sheetData>
      <sheetData sheetId="804">
        <row r="19">
          <cell r="J19">
            <v>1.0499999999999999E-3</v>
          </cell>
        </row>
      </sheetData>
      <sheetData sheetId="805">
        <row r="19">
          <cell r="J19">
            <v>1.0499999999999999E-3</v>
          </cell>
        </row>
      </sheetData>
      <sheetData sheetId="806">
        <row r="19">
          <cell r="J19">
            <v>1.0499999999999999E-3</v>
          </cell>
        </row>
      </sheetData>
      <sheetData sheetId="807">
        <row r="19">
          <cell r="J19">
            <v>1.0499999999999999E-3</v>
          </cell>
        </row>
      </sheetData>
      <sheetData sheetId="808">
        <row r="19">
          <cell r="J19">
            <v>1.0499999999999999E-3</v>
          </cell>
        </row>
      </sheetData>
      <sheetData sheetId="809">
        <row r="19">
          <cell r="J19">
            <v>1.0499999999999999E-3</v>
          </cell>
        </row>
      </sheetData>
      <sheetData sheetId="810">
        <row r="19">
          <cell r="J19">
            <v>1.0499999999999999E-3</v>
          </cell>
        </row>
      </sheetData>
      <sheetData sheetId="811">
        <row r="19">
          <cell r="J19">
            <v>1.0499999999999999E-3</v>
          </cell>
        </row>
      </sheetData>
      <sheetData sheetId="812">
        <row r="19">
          <cell r="J19">
            <v>1.0499999999999999E-3</v>
          </cell>
        </row>
      </sheetData>
      <sheetData sheetId="813">
        <row r="19">
          <cell r="J19">
            <v>1.0499999999999999E-3</v>
          </cell>
        </row>
      </sheetData>
      <sheetData sheetId="814">
        <row r="19">
          <cell r="J19">
            <v>1.0499999999999999E-3</v>
          </cell>
        </row>
      </sheetData>
      <sheetData sheetId="815">
        <row r="19">
          <cell r="J19">
            <v>1.0499999999999999E-3</v>
          </cell>
        </row>
      </sheetData>
      <sheetData sheetId="816">
        <row r="19">
          <cell r="J19">
            <v>1.0499999999999999E-3</v>
          </cell>
        </row>
      </sheetData>
      <sheetData sheetId="817">
        <row r="19">
          <cell r="J19">
            <v>1.0499999999999999E-3</v>
          </cell>
        </row>
      </sheetData>
      <sheetData sheetId="818">
        <row r="19">
          <cell r="J19">
            <v>1.0499999999999999E-3</v>
          </cell>
        </row>
      </sheetData>
      <sheetData sheetId="819">
        <row r="19">
          <cell r="J19">
            <v>1.0499999999999999E-3</v>
          </cell>
        </row>
      </sheetData>
      <sheetData sheetId="820">
        <row r="19">
          <cell r="J19">
            <v>1.0499999999999999E-3</v>
          </cell>
        </row>
      </sheetData>
      <sheetData sheetId="821">
        <row r="19">
          <cell r="J19">
            <v>1.0499999999999999E-3</v>
          </cell>
        </row>
      </sheetData>
      <sheetData sheetId="822">
        <row r="19">
          <cell r="J19">
            <v>1.0499999999999999E-3</v>
          </cell>
        </row>
      </sheetData>
      <sheetData sheetId="823">
        <row r="19">
          <cell r="J19">
            <v>1.0499999999999999E-3</v>
          </cell>
        </row>
      </sheetData>
      <sheetData sheetId="824">
        <row r="19">
          <cell r="J19">
            <v>1.0499999999999999E-3</v>
          </cell>
        </row>
      </sheetData>
      <sheetData sheetId="825">
        <row r="19">
          <cell r="J19">
            <v>1.0499999999999999E-3</v>
          </cell>
        </row>
      </sheetData>
      <sheetData sheetId="826">
        <row r="19">
          <cell r="J19">
            <v>1.0499999999999999E-3</v>
          </cell>
        </row>
      </sheetData>
      <sheetData sheetId="827">
        <row r="19">
          <cell r="J19">
            <v>1.0499999999999999E-3</v>
          </cell>
        </row>
      </sheetData>
      <sheetData sheetId="828">
        <row r="19">
          <cell r="J19">
            <v>1.0499999999999999E-3</v>
          </cell>
        </row>
      </sheetData>
      <sheetData sheetId="829">
        <row r="19">
          <cell r="J19">
            <v>1.0499999999999999E-3</v>
          </cell>
        </row>
      </sheetData>
      <sheetData sheetId="830">
        <row r="19">
          <cell r="J19">
            <v>1.0499999999999999E-3</v>
          </cell>
        </row>
      </sheetData>
      <sheetData sheetId="831">
        <row r="19">
          <cell r="J19">
            <v>1.0499999999999999E-3</v>
          </cell>
        </row>
      </sheetData>
      <sheetData sheetId="832">
        <row r="19">
          <cell r="J19">
            <v>1.0499999999999999E-3</v>
          </cell>
        </row>
      </sheetData>
      <sheetData sheetId="833">
        <row r="19">
          <cell r="J19">
            <v>1.0499999999999999E-3</v>
          </cell>
        </row>
      </sheetData>
      <sheetData sheetId="834">
        <row r="19">
          <cell r="J19">
            <v>1.0499999999999999E-3</v>
          </cell>
        </row>
      </sheetData>
      <sheetData sheetId="835">
        <row r="19">
          <cell r="J19">
            <v>1.0499999999999999E-3</v>
          </cell>
        </row>
      </sheetData>
      <sheetData sheetId="836">
        <row r="19">
          <cell r="J19">
            <v>1.0499999999999999E-3</v>
          </cell>
        </row>
      </sheetData>
      <sheetData sheetId="837">
        <row r="19">
          <cell r="J19">
            <v>1.0499999999999999E-3</v>
          </cell>
        </row>
      </sheetData>
      <sheetData sheetId="838">
        <row r="19">
          <cell r="J19">
            <v>1.0499999999999999E-3</v>
          </cell>
        </row>
      </sheetData>
      <sheetData sheetId="839">
        <row r="19">
          <cell r="J19">
            <v>1.0499999999999999E-3</v>
          </cell>
        </row>
      </sheetData>
      <sheetData sheetId="840">
        <row r="19">
          <cell r="J19">
            <v>1.0499999999999999E-3</v>
          </cell>
        </row>
      </sheetData>
      <sheetData sheetId="841">
        <row r="19">
          <cell r="J19">
            <v>1.0499999999999999E-3</v>
          </cell>
        </row>
      </sheetData>
      <sheetData sheetId="842">
        <row r="19">
          <cell r="J19">
            <v>1.0499999999999999E-3</v>
          </cell>
        </row>
      </sheetData>
      <sheetData sheetId="843">
        <row r="19">
          <cell r="J19">
            <v>1.0499999999999999E-3</v>
          </cell>
        </row>
      </sheetData>
      <sheetData sheetId="844">
        <row r="19">
          <cell r="J19">
            <v>1.0499999999999999E-3</v>
          </cell>
        </row>
      </sheetData>
      <sheetData sheetId="845">
        <row r="19">
          <cell r="J19">
            <v>1.0499999999999999E-3</v>
          </cell>
        </row>
      </sheetData>
      <sheetData sheetId="846">
        <row r="19">
          <cell r="J19">
            <v>1.0499999999999999E-3</v>
          </cell>
        </row>
      </sheetData>
      <sheetData sheetId="847">
        <row r="19">
          <cell r="J19">
            <v>1.0499999999999999E-3</v>
          </cell>
        </row>
      </sheetData>
      <sheetData sheetId="848">
        <row r="19">
          <cell r="J19">
            <v>1.0499999999999999E-3</v>
          </cell>
        </row>
      </sheetData>
      <sheetData sheetId="849">
        <row r="19">
          <cell r="J19">
            <v>1.0499999999999999E-3</v>
          </cell>
        </row>
      </sheetData>
      <sheetData sheetId="850">
        <row r="19">
          <cell r="J19">
            <v>1.0499999999999999E-3</v>
          </cell>
        </row>
      </sheetData>
      <sheetData sheetId="851">
        <row r="19">
          <cell r="J19">
            <v>1.0499999999999999E-3</v>
          </cell>
        </row>
      </sheetData>
      <sheetData sheetId="852">
        <row r="19">
          <cell r="J19">
            <v>1.0499999999999999E-3</v>
          </cell>
        </row>
      </sheetData>
      <sheetData sheetId="853">
        <row r="19">
          <cell r="J19">
            <v>1.0499999999999999E-3</v>
          </cell>
        </row>
      </sheetData>
      <sheetData sheetId="854">
        <row r="19">
          <cell r="J19">
            <v>1.0499999999999999E-3</v>
          </cell>
        </row>
      </sheetData>
      <sheetData sheetId="855">
        <row r="19">
          <cell r="J19">
            <v>1.0499999999999999E-3</v>
          </cell>
        </row>
      </sheetData>
      <sheetData sheetId="856">
        <row r="19">
          <cell r="J19">
            <v>1.0499999999999999E-3</v>
          </cell>
        </row>
      </sheetData>
      <sheetData sheetId="857">
        <row r="19">
          <cell r="J19">
            <v>1.0499999999999999E-3</v>
          </cell>
        </row>
      </sheetData>
      <sheetData sheetId="858">
        <row r="19">
          <cell r="J19">
            <v>1.0499999999999999E-3</v>
          </cell>
        </row>
      </sheetData>
      <sheetData sheetId="859">
        <row r="19">
          <cell r="J19">
            <v>1.0499999999999999E-3</v>
          </cell>
        </row>
      </sheetData>
      <sheetData sheetId="860">
        <row r="19">
          <cell r="J19">
            <v>1.0499999999999999E-3</v>
          </cell>
        </row>
      </sheetData>
      <sheetData sheetId="861">
        <row r="19">
          <cell r="J19">
            <v>1.0499999999999999E-3</v>
          </cell>
        </row>
      </sheetData>
      <sheetData sheetId="862">
        <row r="19">
          <cell r="J19">
            <v>1.0499999999999999E-3</v>
          </cell>
        </row>
      </sheetData>
      <sheetData sheetId="863">
        <row r="19">
          <cell r="J19">
            <v>1.0499999999999999E-3</v>
          </cell>
        </row>
      </sheetData>
      <sheetData sheetId="864">
        <row r="19">
          <cell r="J19">
            <v>1.0499999999999999E-3</v>
          </cell>
        </row>
      </sheetData>
      <sheetData sheetId="865">
        <row r="19">
          <cell r="J19">
            <v>1.0499999999999999E-3</v>
          </cell>
        </row>
      </sheetData>
      <sheetData sheetId="866">
        <row r="19">
          <cell r="J19">
            <v>1.0499999999999999E-3</v>
          </cell>
        </row>
      </sheetData>
      <sheetData sheetId="867">
        <row r="19">
          <cell r="J19">
            <v>1.0499999999999999E-3</v>
          </cell>
        </row>
      </sheetData>
      <sheetData sheetId="868">
        <row r="19">
          <cell r="J19">
            <v>1.0499999999999999E-3</v>
          </cell>
        </row>
      </sheetData>
      <sheetData sheetId="869">
        <row r="19">
          <cell r="J19">
            <v>1.0499999999999999E-3</v>
          </cell>
        </row>
      </sheetData>
      <sheetData sheetId="870">
        <row r="19">
          <cell r="J19">
            <v>1.0499999999999999E-3</v>
          </cell>
        </row>
      </sheetData>
      <sheetData sheetId="871">
        <row r="19">
          <cell r="J19">
            <v>1.0499999999999999E-3</v>
          </cell>
        </row>
      </sheetData>
      <sheetData sheetId="872">
        <row r="19">
          <cell r="J19">
            <v>1.0499999999999999E-3</v>
          </cell>
        </row>
      </sheetData>
      <sheetData sheetId="873">
        <row r="19">
          <cell r="J19">
            <v>1.0499999999999999E-3</v>
          </cell>
        </row>
      </sheetData>
      <sheetData sheetId="874">
        <row r="19">
          <cell r="J19">
            <v>1.0499999999999999E-3</v>
          </cell>
        </row>
      </sheetData>
      <sheetData sheetId="875">
        <row r="19">
          <cell r="J19">
            <v>1.0499999999999999E-3</v>
          </cell>
        </row>
      </sheetData>
      <sheetData sheetId="876">
        <row r="19">
          <cell r="J19">
            <v>1.0499999999999999E-3</v>
          </cell>
        </row>
      </sheetData>
      <sheetData sheetId="877">
        <row r="19">
          <cell r="J19">
            <v>1.0499999999999999E-3</v>
          </cell>
        </row>
      </sheetData>
      <sheetData sheetId="878">
        <row r="19">
          <cell r="J19">
            <v>1.0499999999999999E-3</v>
          </cell>
        </row>
      </sheetData>
      <sheetData sheetId="879">
        <row r="19">
          <cell r="J19">
            <v>1.0499999999999999E-3</v>
          </cell>
        </row>
      </sheetData>
      <sheetData sheetId="880">
        <row r="19">
          <cell r="J19">
            <v>1.0499999999999999E-3</v>
          </cell>
        </row>
      </sheetData>
      <sheetData sheetId="881">
        <row r="19">
          <cell r="J19">
            <v>1.0499999999999999E-3</v>
          </cell>
        </row>
      </sheetData>
      <sheetData sheetId="882">
        <row r="19">
          <cell r="J19">
            <v>1.0499999999999999E-3</v>
          </cell>
        </row>
      </sheetData>
      <sheetData sheetId="883">
        <row r="19">
          <cell r="J19">
            <v>1.0499999999999999E-3</v>
          </cell>
        </row>
      </sheetData>
      <sheetData sheetId="884">
        <row r="19">
          <cell r="J19">
            <v>1.0499999999999999E-3</v>
          </cell>
        </row>
      </sheetData>
      <sheetData sheetId="885">
        <row r="19">
          <cell r="J19">
            <v>1.0499999999999999E-3</v>
          </cell>
        </row>
      </sheetData>
      <sheetData sheetId="886">
        <row r="19">
          <cell r="J19">
            <v>1.0499999999999999E-3</v>
          </cell>
        </row>
      </sheetData>
      <sheetData sheetId="887">
        <row r="19">
          <cell r="J19">
            <v>1.0499999999999999E-3</v>
          </cell>
        </row>
      </sheetData>
      <sheetData sheetId="888">
        <row r="19">
          <cell r="J19">
            <v>1.0499999999999999E-3</v>
          </cell>
        </row>
      </sheetData>
      <sheetData sheetId="889">
        <row r="19">
          <cell r="J19">
            <v>1.0499999999999999E-3</v>
          </cell>
        </row>
      </sheetData>
      <sheetData sheetId="890">
        <row r="19">
          <cell r="J19">
            <v>1.0499999999999999E-3</v>
          </cell>
        </row>
      </sheetData>
      <sheetData sheetId="891">
        <row r="19">
          <cell r="J19">
            <v>1.0499999999999999E-3</v>
          </cell>
        </row>
      </sheetData>
      <sheetData sheetId="892">
        <row r="19">
          <cell r="J19">
            <v>1.0499999999999999E-3</v>
          </cell>
        </row>
      </sheetData>
      <sheetData sheetId="893">
        <row r="19">
          <cell r="J19">
            <v>1.0499999999999999E-3</v>
          </cell>
        </row>
      </sheetData>
      <sheetData sheetId="894">
        <row r="19">
          <cell r="J19">
            <v>1.0499999999999999E-3</v>
          </cell>
        </row>
      </sheetData>
      <sheetData sheetId="895">
        <row r="19">
          <cell r="J19">
            <v>1.0499999999999999E-3</v>
          </cell>
        </row>
      </sheetData>
      <sheetData sheetId="896">
        <row r="19">
          <cell r="J19">
            <v>1.0499999999999999E-3</v>
          </cell>
        </row>
      </sheetData>
      <sheetData sheetId="897">
        <row r="19">
          <cell r="J19">
            <v>1.0499999999999999E-3</v>
          </cell>
        </row>
      </sheetData>
      <sheetData sheetId="898">
        <row r="19">
          <cell r="J19">
            <v>1.0499999999999999E-3</v>
          </cell>
        </row>
      </sheetData>
      <sheetData sheetId="899">
        <row r="19">
          <cell r="J19">
            <v>1.0499999999999999E-3</v>
          </cell>
        </row>
      </sheetData>
      <sheetData sheetId="900">
        <row r="19">
          <cell r="J19">
            <v>1.0499999999999999E-3</v>
          </cell>
        </row>
      </sheetData>
      <sheetData sheetId="901">
        <row r="19">
          <cell r="J19">
            <v>1.0499999999999999E-3</v>
          </cell>
        </row>
      </sheetData>
      <sheetData sheetId="902">
        <row r="19">
          <cell r="J19">
            <v>1.0499999999999999E-3</v>
          </cell>
        </row>
      </sheetData>
      <sheetData sheetId="903">
        <row r="19">
          <cell r="J19">
            <v>1.0499999999999999E-3</v>
          </cell>
        </row>
      </sheetData>
      <sheetData sheetId="904">
        <row r="19">
          <cell r="J19">
            <v>1.0499999999999999E-3</v>
          </cell>
        </row>
      </sheetData>
      <sheetData sheetId="905">
        <row r="19">
          <cell r="J19">
            <v>1.0499999999999999E-3</v>
          </cell>
        </row>
      </sheetData>
      <sheetData sheetId="906">
        <row r="19">
          <cell r="J19">
            <v>1.0499999999999999E-3</v>
          </cell>
        </row>
      </sheetData>
      <sheetData sheetId="907">
        <row r="19">
          <cell r="J19">
            <v>1.0499999999999999E-3</v>
          </cell>
        </row>
      </sheetData>
      <sheetData sheetId="908">
        <row r="19">
          <cell r="J19">
            <v>1.0499999999999999E-3</v>
          </cell>
        </row>
      </sheetData>
      <sheetData sheetId="909">
        <row r="19">
          <cell r="J19">
            <v>1.0499999999999999E-3</v>
          </cell>
        </row>
      </sheetData>
      <sheetData sheetId="910">
        <row r="19">
          <cell r="J19">
            <v>1.0499999999999999E-3</v>
          </cell>
        </row>
      </sheetData>
      <sheetData sheetId="911">
        <row r="19">
          <cell r="J19">
            <v>1.0499999999999999E-3</v>
          </cell>
        </row>
      </sheetData>
      <sheetData sheetId="912">
        <row r="19">
          <cell r="J19">
            <v>1.0499999999999999E-3</v>
          </cell>
        </row>
      </sheetData>
      <sheetData sheetId="913">
        <row r="19">
          <cell r="J19">
            <v>1.0499999999999999E-3</v>
          </cell>
        </row>
      </sheetData>
      <sheetData sheetId="914">
        <row r="19">
          <cell r="J19">
            <v>1.0499999999999999E-3</v>
          </cell>
        </row>
      </sheetData>
      <sheetData sheetId="915">
        <row r="19">
          <cell r="J19">
            <v>1.0499999999999999E-3</v>
          </cell>
        </row>
      </sheetData>
      <sheetData sheetId="916">
        <row r="19">
          <cell r="J19">
            <v>1.0499999999999999E-3</v>
          </cell>
        </row>
      </sheetData>
      <sheetData sheetId="917">
        <row r="19">
          <cell r="J19">
            <v>1.0499999999999999E-3</v>
          </cell>
        </row>
      </sheetData>
      <sheetData sheetId="918">
        <row r="19">
          <cell r="J19">
            <v>1.0499999999999999E-3</v>
          </cell>
        </row>
      </sheetData>
      <sheetData sheetId="919">
        <row r="19">
          <cell r="J19">
            <v>1.0499999999999999E-3</v>
          </cell>
        </row>
      </sheetData>
      <sheetData sheetId="920">
        <row r="19">
          <cell r="J19">
            <v>1.0499999999999999E-3</v>
          </cell>
        </row>
      </sheetData>
      <sheetData sheetId="921">
        <row r="19">
          <cell r="J19">
            <v>1.0499999999999999E-3</v>
          </cell>
        </row>
      </sheetData>
      <sheetData sheetId="922">
        <row r="19">
          <cell r="J19">
            <v>1.0499999999999999E-3</v>
          </cell>
        </row>
      </sheetData>
      <sheetData sheetId="923">
        <row r="19">
          <cell r="J19">
            <v>1.0499999999999999E-3</v>
          </cell>
        </row>
      </sheetData>
      <sheetData sheetId="924">
        <row r="19">
          <cell r="J19">
            <v>1.0499999999999999E-3</v>
          </cell>
        </row>
      </sheetData>
      <sheetData sheetId="925">
        <row r="19">
          <cell r="J19">
            <v>1.0499999999999999E-3</v>
          </cell>
        </row>
      </sheetData>
      <sheetData sheetId="926">
        <row r="19">
          <cell r="J19">
            <v>1.0499999999999999E-3</v>
          </cell>
        </row>
      </sheetData>
      <sheetData sheetId="927">
        <row r="19">
          <cell r="J19">
            <v>1.0499999999999999E-3</v>
          </cell>
        </row>
      </sheetData>
      <sheetData sheetId="928">
        <row r="19">
          <cell r="J19">
            <v>1.0499999999999999E-3</v>
          </cell>
        </row>
      </sheetData>
      <sheetData sheetId="929">
        <row r="19">
          <cell r="J19">
            <v>1.0499999999999999E-3</v>
          </cell>
        </row>
      </sheetData>
      <sheetData sheetId="930">
        <row r="19">
          <cell r="J19">
            <v>1.0499999999999999E-3</v>
          </cell>
        </row>
      </sheetData>
      <sheetData sheetId="931">
        <row r="19">
          <cell r="J19">
            <v>1.0499999999999999E-3</v>
          </cell>
        </row>
      </sheetData>
      <sheetData sheetId="932">
        <row r="19">
          <cell r="J19">
            <v>1.0499999999999999E-3</v>
          </cell>
        </row>
      </sheetData>
      <sheetData sheetId="933">
        <row r="19">
          <cell r="J19">
            <v>1.0499999999999999E-3</v>
          </cell>
        </row>
      </sheetData>
      <sheetData sheetId="934">
        <row r="19">
          <cell r="J19">
            <v>1.0499999999999999E-3</v>
          </cell>
        </row>
      </sheetData>
      <sheetData sheetId="935">
        <row r="19">
          <cell r="J19">
            <v>1.0499999999999999E-3</v>
          </cell>
        </row>
      </sheetData>
      <sheetData sheetId="936">
        <row r="19">
          <cell r="J19">
            <v>1.0499999999999999E-3</v>
          </cell>
        </row>
      </sheetData>
      <sheetData sheetId="937">
        <row r="19">
          <cell r="J19">
            <v>1.0499999999999999E-3</v>
          </cell>
        </row>
      </sheetData>
      <sheetData sheetId="938">
        <row r="19">
          <cell r="J19">
            <v>1.0499999999999999E-3</v>
          </cell>
        </row>
      </sheetData>
      <sheetData sheetId="939">
        <row r="19">
          <cell r="J19">
            <v>1.0499999999999999E-3</v>
          </cell>
        </row>
      </sheetData>
      <sheetData sheetId="940">
        <row r="19">
          <cell r="J19">
            <v>1.0499999999999999E-3</v>
          </cell>
        </row>
      </sheetData>
      <sheetData sheetId="941">
        <row r="19">
          <cell r="J19">
            <v>1.0499999999999999E-3</v>
          </cell>
        </row>
      </sheetData>
      <sheetData sheetId="942">
        <row r="19">
          <cell r="J19">
            <v>1.0499999999999999E-3</v>
          </cell>
        </row>
      </sheetData>
      <sheetData sheetId="943">
        <row r="19">
          <cell r="J19">
            <v>1.0499999999999999E-3</v>
          </cell>
        </row>
      </sheetData>
      <sheetData sheetId="944">
        <row r="19">
          <cell r="J19">
            <v>1.0499999999999999E-3</v>
          </cell>
        </row>
      </sheetData>
      <sheetData sheetId="945">
        <row r="19">
          <cell r="J19">
            <v>1.0499999999999999E-3</v>
          </cell>
        </row>
      </sheetData>
      <sheetData sheetId="946">
        <row r="19">
          <cell r="J19">
            <v>1.0499999999999999E-3</v>
          </cell>
        </row>
      </sheetData>
      <sheetData sheetId="947">
        <row r="19">
          <cell r="J19">
            <v>1.0499999999999999E-3</v>
          </cell>
        </row>
      </sheetData>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ow r="19">
          <cell r="J19">
            <v>1.0499999999999999E-3</v>
          </cell>
        </row>
      </sheetData>
      <sheetData sheetId="2348">
        <row r="19">
          <cell r="J19">
            <v>1.0499999999999999E-3</v>
          </cell>
        </row>
      </sheetData>
      <sheetData sheetId="2349">
        <row r="19">
          <cell r="J19">
            <v>1.0499999999999999E-3</v>
          </cell>
        </row>
      </sheetData>
      <sheetData sheetId="2350">
        <row r="19">
          <cell r="J19">
            <v>1.0499999999999999E-3</v>
          </cell>
        </row>
      </sheetData>
      <sheetData sheetId="2351">
        <row r="19">
          <cell r="J19">
            <v>1.0499999999999999E-3</v>
          </cell>
        </row>
      </sheetData>
      <sheetData sheetId="2352">
        <row r="19">
          <cell r="J19">
            <v>1.0499999999999999E-3</v>
          </cell>
        </row>
      </sheetData>
      <sheetData sheetId="2353">
        <row r="19">
          <cell r="J19">
            <v>1.0499999999999999E-3</v>
          </cell>
        </row>
      </sheetData>
      <sheetData sheetId="2354">
        <row r="19">
          <cell r="J19">
            <v>1.0499999999999999E-3</v>
          </cell>
        </row>
      </sheetData>
      <sheetData sheetId="2355">
        <row r="19">
          <cell r="J19">
            <v>1.0499999999999999E-3</v>
          </cell>
        </row>
      </sheetData>
      <sheetData sheetId="2356">
        <row r="19">
          <cell r="J19">
            <v>1.0499999999999999E-3</v>
          </cell>
        </row>
      </sheetData>
      <sheetData sheetId="2357">
        <row r="19">
          <cell r="J19">
            <v>1.0499999999999999E-3</v>
          </cell>
        </row>
      </sheetData>
      <sheetData sheetId="2358">
        <row r="19">
          <cell r="J19">
            <v>1.0499999999999999E-3</v>
          </cell>
        </row>
      </sheetData>
      <sheetData sheetId="2359">
        <row r="19">
          <cell r="J19">
            <v>1.0499999999999999E-3</v>
          </cell>
        </row>
      </sheetData>
      <sheetData sheetId="2360">
        <row r="19">
          <cell r="J19">
            <v>1.0499999999999999E-3</v>
          </cell>
        </row>
      </sheetData>
      <sheetData sheetId="2361">
        <row r="19">
          <cell r="J19">
            <v>1.0499999999999999E-3</v>
          </cell>
        </row>
      </sheetData>
      <sheetData sheetId="2362">
        <row r="19">
          <cell r="J19">
            <v>1.0499999999999999E-3</v>
          </cell>
        </row>
      </sheetData>
      <sheetData sheetId="2363">
        <row r="19">
          <cell r="J19">
            <v>1.0499999999999999E-3</v>
          </cell>
        </row>
      </sheetData>
      <sheetData sheetId="2364">
        <row r="19">
          <cell r="J19">
            <v>1.0499999999999999E-3</v>
          </cell>
        </row>
      </sheetData>
      <sheetData sheetId="2365">
        <row r="19">
          <cell r="J19">
            <v>1.0499999999999999E-3</v>
          </cell>
        </row>
      </sheetData>
      <sheetData sheetId="2366">
        <row r="19">
          <cell r="J19">
            <v>1.0499999999999999E-3</v>
          </cell>
        </row>
      </sheetData>
      <sheetData sheetId="2367">
        <row r="19">
          <cell r="J19">
            <v>1.0499999999999999E-3</v>
          </cell>
        </row>
      </sheetData>
      <sheetData sheetId="2368">
        <row r="19">
          <cell r="J19">
            <v>1.0499999999999999E-3</v>
          </cell>
        </row>
      </sheetData>
      <sheetData sheetId="2369">
        <row r="19">
          <cell r="J19">
            <v>1.0499999999999999E-3</v>
          </cell>
        </row>
      </sheetData>
      <sheetData sheetId="2370">
        <row r="19">
          <cell r="J19">
            <v>1.0499999999999999E-3</v>
          </cell>
        </row>
      </sheetData>
      <sheetData sheetId="2371">
        <row r="19">
          <cell r="J19">
            <v>1.0499999999999999E-3</v>
          </cell>
        </row>
      </sheetData>
      <sheetData sheetId="2372">
        <row r="19">
          <cell r="J19">
            <v>1.0499999999999999E-3</v>
          </cell>
        </row>
      </sheetData>
      <sheetData sheetId="2373">
        <row r="19">
          <cell r="J19">
            <v>1.0499999999999999E-3</v>
          </cell>
        </row>
      </sheetData>
      <sheetData sheetId="2374">
        <row r="19">
          <cell r="J19">
            <v>1.0499999999999999E-3</v>
          </cell>
        </row>
      </sheetData>
      <sheetData sheetId="2375">
        <row r="19">
          <cell r="J19">
            <v>1.0499999999999999E-3</v>
          </cell>
        </row>
      </sheetData>
      <sheetData sheetId="2376">
        <row r="19">
          <cell r="J19">
            <v>1.0499999999999999E-3</v>
          </cell>
        </row>
      </sheetData>
      <sheetData sheetId="2377">
        <row r="19">
          <cell r="J19">
            <v>1.0499999999999999E-3</v>
          </cell>
        </row>
      </sheetData>
      <sheetData sheetId="2378">
        <row r="19">
          <cell r="J19">
            <v>1.0499999999999999E-3</v>
          </cell>
        </row>
      </sheetData>
      <sheetData sheetId="2379">
        <row r="19">
          <cell r="J19">
            <v>1.0499999999999999E-3</v>
          </cell>
        </row>
      </sheetData>
      <sheetData sheetId="2380">
        <row r="19">
          <cell r="J19">
            <v>1.0499999999999999E-3</v>
          </cell>
        </row>
      </sheetData>
      <sheetData sheetId="2381">
        <row r="19">
          <cell r="J19">
            <v>1.0499999999999999E-3</v>
          </cell>
        </row>
      </sheetData>
      <sheetData sheetId="2382">
        <row r="19">
          <cell r="J19">
            <v>1.0499999999999999E-3</v>
          </cell>
        </row>
      </sheetData>
      <sheetData sheetId="2383">
        <row r="19">
          <cell r="J19">
            <v>1.0499999999999999E-3</v>
          </cell>
        </row>
      </sheetData>
      <sheetData sheetId="2384">
        <row r="19">
          <cell r="J19">
            <v>1.0499999999999999E-3</v>
          </cell>
        </row>
      </sheetData>
      <sheetData sheetId="2385">
        <row r="19">
          <cell r="J19">
            <v>1.0499999999999999E-3</v>
          </cell>
        </row>
      </sheetData>
      <sheetData sheetId="2386">
        <row r="19">
          <cell r="J19">
            <v>1.0499999999999999E-3</v>
          </cell>
        </row>
      </sheetData>
      <sheetData sheetId="2387">
        <row r="19">
          <cell r="J19">
            <v>1.0499999999999999E-3</v>
          </cell>
        </row>
      </sheetData>
      <sheetData sheetId="2388">
        <row r="19">
          <cell r="J19">
            <v>1.0499999999999999E-3</v>
          </cell>
        </row>
      </sheetData>
      <sheetData sheetId="2389">
        <row r="19">
          <cell r="J19">
            <v>1.0499999999999999E-3</v>
          </cell>
        </row>
      </sheetData>
      <sheetData sheetId="2390">
        <row r="19">
          <cell r="J19">
            <v>1.0499999999999999E-3</v>
          </cell>
        </row>
      </sheetData>
      <sheetData sheetId="2391">
        <row r="19">
          <cell r="J19">
            <v>1.0499999999999999E-3</v>
          </cell>
        </row>
      </sheetData>
      <sheetData sheetId="2392">
        <row r="19">
          <cell r="J19">
            <v>1.0499999999999999E-3</v>
          </cell>
        </row>
      </sheetData>
      <sheetData sheetId="2393">
        <row r="19">
          <cell r="J19">
            <v>1.0499999999999999E-3</v>
          </cell>
        </row>
      </sheetData>
      <sheetData sheetId="2394">
        <row r="19">
          <cell r="J19">
            <v>1.0499999999999999E-3</v>
          </cell>
        </row>
      </sheetData>
      <sheetData sheetId="2395">
        <row r="19">
          <cell r="J19">
            <v>1.0499999999999999E-3</v>
          </cell>
        </row>
      </sheetData>
      <sheetData sheetId="2396">
        <row r="19">
          <cell r="J19">
            <v>1.0499999999999999E-3</v>
          </cell>
        </row>
      </sheetData>
      <sheetData sheetId="2397">
        <row r="19">
          <cell r="J19">
            <v>1.0499999999999999E-3</v>
          </cell>
        </row>
      </sheetData>
      <sheetData sheetId="2398">
        <row r="19">
          <cell r="J19">
            <v>1.0499999999999999E-3</v>
          </cell>
        </row>
      </sheetData>
      <sheetData sheetId="2399">
        <row r="19">
          <cell r="J19">
            <v>1.0499999999999999E-3</v>
          </cell>
        </row>
      </sheetData>
      <sheetData sheetId="2400">
        <row r="19">
          <cell r="J19">
            <v>1.0499999999999999E-3</v>
          </cell>
        </row>
      </sheetData>
      <sheetData sheetId="2401">
        <row r="19">
          <cell r="J19">
            <v>1.0499999999999999E-3</v>
          </cell>
        </row>
      </sheetData>
      <sheetData sheetId="2402">
        <row r="19">
          <cell r="J19">
            <v>1.0499999999999999E-3</v>
          </cell>
        </row>
      </sheetData>
      <sheetData sheetId="2403">
        <row r="19">
          <cell r="J19">
            <v>1.0499999999999999E-3</v>
          </cell>
        </row>
      </sheetData>
      <sheetData sheetId="2404">
        <row r="19">
          <cell r="J19">
            <v>1.0499999999999999E-3</v>
          </cell>
        </row>
      </sheetData>
      <sheetData sheetId="2405">
        <row r="19">
          <cell r="J19">
            <v>1.0499999999999999E-3</v>
          </cell>
        </row>
      </sheetData>
      <sheetData sheetId="2406">
        <row r="19">
          <cell r="J19">
            <v>1.0499999999999999E-3</v>
          </cell>
        </row>
      </sheetData>
      <sheetData sheetId="2407">
        <row r="19">
          <cell r="J19">
            <v>1.0499999999999999E-3</v>
          </cell>
        </row>
      </sheetData>
      <sheetData sheetId="2408">
        <row r="19">
          <cell r="J19">
            <v>1.0499999999999999E-3</v>
          </cell>
        </row>
      </sheetData>
      <sheetData sheetId="2409">
        <row r="19">
          <cell r="J19">
            <v>1.0499999999999999E-3</v>
          </cell>
        </row>
      </sheetData>
      <sheetData sheetId="2410">
        <row r="19">
          <cell r="J19">
            <v>1.0499999999999999E-3</v>
          </cell>
        </row>
      </sheetData>
      <sheetData sheetId="2411">
        <row r="19">
          <cell r="J19">
            <v>1.0499999999999999E-3</v>
          </cell>
        </row>
      </sheetData>
      <sheetData sheetId="2412">
        <row r="19">
          <cell r="J19">
            <v>1.0499999999999999E-3</v>
          </cell>
        </row>
      </sheetData>
      <sheetData sheetId="2413">
        <row r="19">
          <cell r="J19">
            <v>1.0499999999999999E-3</v>
          </cell>
        </row>
      </sheetData>
      <sheetData sheetId="2414">
        <row r="19">
          <cell r="J19">
            <v>1.0499999999999999E-3</v>
          </cell>
        </row>
      </sheetData>
      <sheetData sheetId="2415">
        <row r="19">
          <cell r="J19">
            <v>1.0499999999999999E-3</v>
          </cell>
        </row>
      </sheetData>
      <sheetData sheetId="2416">
        <row r="19">
          <cell r="J19">
            <v>1.0499999999999999E-3</v>
          </cell>
        </row>
      </sheetData>
      <sheetData sheetId="2417">
        <row r="19">
          <cell r="J19">
            <v>1.0499999999999999E-3</v>
          </cell>
        </row>
      </sheetData>
      <sheetData sheetId="2418">
        <row r="19">
          <cell r="J19">
            <v>1.0499999999999999E-3</v>
          </cell>
        </row>
      </sheetData>
      <sheetData sheetId="2419">
        <row r="19">
          <cell r="J19">
            <v>1.0499999999999999E-3</v>
          </cell>
        </row>
      </sheetData>
      <sheetData sheetId="2420">
        <row r="19">
          <cell r="J19">
            <v>1.0499999999999999E-3</v>
          </cell>
        </row>
      </sheetData>
      <sheetData sheetId="2421">
        <row r="19">
          <cell r="J19">
            <v>1.0499999999999999E-3</v>
          </cell>
        </row>
      </sheetData>
      <sheetData sheetId="2422">
        <row r="19">
          <cell r="J19">
            <v>1.0499999999999999E-3</v>
          </cell>
        </row>
      </sheetData>
      <sheetData sheetId="2423">
        <row r="19">
          <cell r="J19">
            <v>1.0499999999999999E-3</v>
          </cell>
        </row>
      </sheetData>
      <sheetData sheetId="2424">
        <row r="19">
          <cell r="J19">
            <v>1.0499999999999999E-3</v>
          </cell>
        </row>
      </sheetData>
      <sheetData sheetId="2425">
        <row r="19">
          <cell r="J19">
            <v>1.0499999999999999E-3</v>
          </cell>
        </row>
      </sheetData>
      <sheetData sheetId="2426">
        <row r="19">
          <cell r="J19">
            <v>1.0499999999999999E-3</v>
          </cell>
        </row>
      </sheetData>
      <sheetData sheetId="2427">
        <row r="19">
          <cell r="J19">
            <v>1.0499999999999999E-3</v>
          </cell>
        </row>
      </sheetData>
      <sheetData sheetId="2428">
        <row r="19">
          <cell r="J19">
            <v>1.0499999999999999E-3</v>
          </cell>
        </row>
      </sheetData>
      <sheetData sheetId="2429">
        <row r="19">
          <cell r="J19">
            <v>1.0499999999999999E-3</v>
          </cell>
        </row>
      </sheetData>
      <sheetData sheetId="2430">
        <row r="19">
          <cell r="J19">
            <v>1.0499999999999999E-3</v>
          </cell>
        </row>
      </sheetData>
      <sheetData sheetId="2431">
        <row r="19">
          <cell r="J19">
            <v>1.0499999999999999E-3</v>
          </cell>
        </row>
      </sheetData>
      <sheetData sheetId="2432">
        <row r="19">
          <cell r="J19">
            <v>1.0499999999999999E-3</v>
          </cell>
        </row>
      </sheetData>
      <sheetData sheetId="2433">
        <row r="19">
          <cell r="J19">
            <v>1.0499999999999999E-3</v>
          </cell>
        </row>
      </sheetData>
      <sheetData sheetId="2434">
        <row r="19">
          <cell r="J19">
            <v>1.0499999999999999E-3</v>
          </cell>
        </row>
      </sheetData>
      <sheetData sheetId="2435">
        <row r="19">
          <cell r="J19">
            <v>1.0499999999999999E-3</v>
          </cell>
        </row>
      </sheetData>
      <sheetData sheetId="2436">
        <row r="19">
          <cell r="J19">
            <v>1.0499999999999999E-3</v>
          </cell>
        </row>
      </sheetData>
      <sheetData sheetId="2437">
        <row r="19">
          <cell r="J19">
            <v>1.0499999999999999E-3</v>
          </cell>
        </row>
      </sheetData>
      <sheetData sheetId="2438">
        <row r="19">
          <cell r="J19">
            <v>1.0499999999999999E-3</v>
          </cell>
        </row>
      </sheetData>
      <sheetData sheetId="2439">
        <row r="19">
          <cell r="J19">
            <v>1.0499999999999999E-3</v>
          </cell>
        </row>
      </sheetData>
      <sheetData sheetId="2440">
        <row r="19">
          <cell r="J19">
            <v>1.0499999999999999E-3</v>
          </cell>
        </row>
      </sheetData>
      <sheetData sheetId="2441">
        <row r="19">
          <cell r="J19">
            <v>1.0499999999999999E-3</v>
          </cell>
        </row>
      </sheetData>
      <sheetData sheetId="2442">
        <row r="19">
          <cell r="J19">
            <v>1.0499999999999999E-3</v>
          </cell>
        </row>
      </sheetData>
      <sheetData sheetId="2443">
        <row r="19">
          <cell r="J19">
            <v>1.0499999999999999E-3</v>
          </cell>
        </row>
      </sheetData>
      <sheetData sheetId="2444">
        <row r="19">
          <cell r="J19">
            <v>1.0499999999999999E-3</v>
          </cell>
        </row>
      </sheetData>
      <sheetData sheetId="2445">
        <row r="19">
          <cell r="J19">
            <v>1.0499999999999999E-3</v>
          </cell>
        </row>
      </sheetData>
      <sheetData sheetId="2446">
        <row r="19">
          <cell r="J19">
            <v>1.0499999999999999E-3</v>
          </cell>
        </row>
      </sheetData>
      <sheetData sheetId="2447">
        <row r="19">
          <cell r="J19">
            <v>1.0499999999999999E-3</v>
          </cell>
        </row>
      </sheetData>
      <sheetData sheetId="2448">
        <row r="19">
          <cell r="J19">
            <v>1.0499999999999999E-3</v>
          </cell>
        </row>
      </sheetData>
      <sheetData sheetId="2449">
        <row r="19">
          <cell r="J19">
            <v>1.0499999999999999E-3</v>
          </cell>
        </row>
      </sheetData>
      <sheetData sheetId="2450">
        <row r="19">
          <cell r="J19">
            <v>1.0499999999999999E-3</v>
          </cell>
        </row>
      </sheetData>
      <sheetData sheetId="2451">
        <row r="19">
          <cell r="J19">
            <v>1.0499999999999999E-3</v>
          </cell>
        </row>
      </sheetData>
      <sheetData sheetId="2452">
        <row r="19">
          <cell r="J19">
            <v>1.0499999999999999E-3</v>
          </cell>
        </row>
      </sheetData>
      <sheetData sheetId="2453">
        <row r="19">
          <cell r="J19">
            <v>1.0499999999999999E-3</v>
          </cell>
        </row>
      </sheetData>
      <sheetData sheetId="2454">
        <row r="19">
          <cell r="J19">
            <v>1.0499999999999999E-3</v>
          </cell>
        </row>
      </sheetData>
      <sheetData sheetId="2455">
        <row r="19">
          <cell r="J19">
            <v>1.0499999999999999E-3</v>
          </cell>
        </row>
      </sheetData>
      <sheetData sheetId="2456">
        <row r="19">
          <cell r="J19">
            <v>1.0499999999999999E-3</v>
          </cell>
        </row>
      </sheetData>
      <sheetData sheetId="2457">
        <row r="19">
          <cell r="J19">
            <v>1.0499999999999999E-3</v>
          </cell>
        </row>
      </sheetData>
      <sheetData sheetId="2458">
        <row r="19">
          <cell r="J19">
            <v>1.0499999999999999E-3</v>
          </cell>
        </row>
      </sheetData>
      <sheetData sheetId="2459">
        <row r="19">
          <cell r="J19">
            <v>1.0499999999999999E-3</v>
          </cell>
        </row>
      </sheetData>
      <sheetData sheetId="2460">
        <row r="19">
          <cell r="J19">
            <v>1.0499999999999999E-3</v>
          </cell>
        </row>
      </sheetData>
      <sheetData sheetId="2461">
        <row r="19">
          <cell r="J19">
            <v>1.0499999999999999E-3</v>
          </cell>
        </row>
      </sheetData>
      <sheetData sheetId="2462">
        <row r="19">
          <cell r="J19">
            <v>1.0499999999999999E-3</v>
          </cell>
        </row>
      </sheetData>
      <sheetData sheetId="2463">
        <row r="19">
          <cell r="J19">
            <v>1.0499999999999999E-3</v>
          </cell>
        </row>
      </sheetData>
      <sheetData sheetId="2464">
        <row r="19">
          <cell r="J19">
            <v>1.0499999999999999E-3</v>
          </cell>
        </row>
      </sheetData>
      <sheetData sheetId="2465">
        <row r="19">
          <cell r="J19">
            <v>1.0499999999999999E-3</v>
          </cell>
        </row>
      </sheetData>
      <sheetData sheetId="2466">
        <row r="19">
          <cell r="J19">
            <v>1.0499999999999999E-3</v>
          </cell>
        </row>
      </sheetData>
      <sheetData sheetId="2467">
        <row r="19">
          <cell r="J19">
            <v>1.0499999999999999E-3</v>
          </cell>
        </row>
      </sheetData>
      <sheetData sheetId="2468">
        <row r="19">
          <cell r="J19">
            <v>1.0499999999999999E-3</v>
          </cell>
        </row>
      </sheetData>
      <sheetData sheetId="2469">
        <row r="19">
          <cell r="J19">
            <v>1.0499999999999999E-3</v>
          </cell>
        </row>
      </sheetData>
      <sheetData sheetId="2470">
        <row r="19">
          <cell r="J19">
            <v>1.0499999999999999E-3</v>
          </cell>
        </row>
      </sheetData>
      <sheetData sheetId="2471">
        <row r="19">
          <cell r="J19">
            <v>1.0499999999999999E-3</v>
          </cell>
        </row>
      </sheetData>
      <sheetData sheetId="2472">
        <row r="19">
          <cell r="J19">
            <v>1.0499999999999999E-3</v>
          </cell>
        </row>
      </sheetData>
      <sheetData sheetId="2473">
        <row r="19">
          <cell r="J19">
            <v>1.0499999999999999E-3</v>
          </cell>
        </row>
      </sheetData>
      <sheetData sheetId="2474">
        <row r="19">
          <cell r="J19">
            <v>1.0499999999999999E-3</v>
          </cell>
        </row>
      </sheetData>
      <sheetData sheetId="2475">
        <row r="19">
          <cell r="J19">
            <v>1.0499999999999999E-3</v>
          </cell>
        </row>
      </sheetData>
      <sheetData sheetId="2476">
        <row r="19">
          <cell r="J19">
            <v>1.0499999999999999E-3</v>
          </cell>
        </row>
      </sheetData>
      <sheetData sheetId="2477">
        <row r="19">
          <cell r="J19">
            <v>1.0499999999999999E-3</v>
          </cell>
        </row>
      </sheetData>
      <sheetData sheetId="2478">
        <row r="19">
          <cell r="J19">
            <v>1.0499999999999999E-3</v>
          </cell>
        </row>
      </sheetData>
      <sheetData sheetId="2479">
        <row r="19">
          <cell r="J19">
            <v>1.0499999999999999E-3</v>
          </cell>
        </row>
      </sheetData>
      <sheetData sheetId="2480">
        <row r="19">
          <cell r="J19">
            <v>1.0499999999999999E-3</v>
          </cell>
        </row>
      </sheetData>
      <sheetData sheetId="2481">
        <row r="19">
          <cell r="J19">
            <v>1.0499999999999999E-3</v>
          </cell>
        </row>
      </sheetData>
      <sheetData sheetId="2482">
        <row r="19">
          <cell r="J19">
            <v>1.0499999999999999E-3</v>
          </cell>
        </row>
      </sheetData>
      <sheetData sheetId="2483">
        <row r="19">
          <cell r="J19">
            <v>1.0499999999999999E-3</v>
          </cell>
        </row>
      </sheetData>
      <sheetData sheetId="2484">
        <row r="19">
          <cell r="J19">
            <v>1.0499999999999999E-3</v>
          </cell>
        </row>
      </sheetData>
      <sheetData sheetId="2485">
        <row r="19">
          <cell r="J19">
            <v>1.0499999999999999E-3</v>
          </cell>
        </row>
      </sheetData>
      <sheetData sheetId="2486">
        <row r="19">
          <cell r="J19">
            <v>1.0499999999999999E-3</v>
          </cell>
        </row>
      </sheetData>
      <sheetData sheetId="2487">
        <row r="19">
          <cell r="J19">
            <v>1.0499999999999999E-3</v>
          </cell>
        </row>
      </sheetData>
      <sheetData sheetId="2488">
        <row r="19">
          <cell r="J19">
            <v>1.0499999999999999E-3</v>
          </cell>
        </row>
      </sheetData>
      <sheetData sheetId="2489">
        <row r="19">
          <cell r="J19">
            <v>1.0499999999999999E-3</v>
          </cell>
        </row>
      </sheetData>
      <sheetData sheetId="2490">
        <row r="19">
          <cell r="J19">
            <v>1.0499999999999999E-3</v>
          </cell>
        </row>
      </sheetData>
      <sheetData sheetId="2491">
        <row r="19">
          <cell r="J19">
            <v>1.0499999999999999E-3</v>
          </cell>
        </row>
      </sheetData>
      <sheetData sheetId="2492">
        <row r="19">
          <cell r="J19">
            <v>1.0499999999999999E-3</v>
          </cell>
        </row>
      </sheetData>
      <sheetData sheetId="2493">
        <row r="19">
          <cell r="J19">
            <v>1.0499999999999999E-3</v>
          </cell>
        </row>
      </sheetData>
      <sheetData sheetId="2494">
        <row r="19">
          <cell r="J19">
            <v>1.0499999999999999E-3</v>
          </cell>
        </row>
      </sheetData>
      <sheetData sheetId="2495">
        <row r="19">
          <cell r="J19">
            <v>1.0499999999999999E-3</v>
          </cell>
        </row>
      </sheetData>
      <sheetData sheetId="2496">
        <row r="19">
          <cell r="J19">
            <v>1.0499999999999999E-3</v>
          </cell>
        </row>
      </sheetData>
      <sheetData sheetId="2497">
        <row r="19">
          <cell r="J19">
            <v>1.0499999999999999E-3</v>
          </cell>
        </row>
      </sheetData>
      <sheetData sheetId="2498">
        <row r="19">
          <cell r="J19">
            <v>1.0499999999999999E-3</v>
          </cell>
        </row>
      </sheetData>
      <sheetData sheetId="2499">
        <row r="19">
          <cell r="J19">
            <v>1.0499999999999999E-3</v>
          </cell>
        </row>
      </sheetData>
      <sheetData sheetId="2500">
        <row r="19">
          <cell r="J19">
            <v>1.0499999999999999E-3</v>
          </cell>
        </row>
      </sheetData>
      <sheetData sheetId="2501">
        <row r="19">
          <cell r="J19">
            <v>1.0499999999999999E-3</v>
          </cell>
        </row>
      </sheetData>
      <sheetData sheetId="2502">
        <row r="19">
          <cell r="J19">
            <v>1.0499999999999999E-3</v>
          </cell>
        </row>
      </sheetData>
      <sheetData sheetId="2503">
        <row r="19">
          <cell r="J19">
            <v>1.0499999999999999E-3</v>
          </cell>
        </row>
      </sheetData>
      <sheetData sheetId="2504">
        <row r="19">
          <cell r="J19">
            <v>1.0499999999999999E-3</v>
          </cell>
        </row>
      </sheetData>
      <sheetData sheetId="2505">
        <row r="19">
          <cell r="J19">
            <v>1.0499999999999999E-3</v>
          </cell>
        </row>
      </sheetData>
      <sheetData sheetId="2506">
        <row r="19">
          <cell r="J19">
            <v>1.0499999999999999E-3</v>
          </cell>
        </row>
      </sheetData>
      <sheetData sheetId="2507">
        <row r="19">
          <cell r="J19">
            <v>1.0499999999999999E-3</v>
          </cell>
        </row>
      </sheetData>
      <sheetData sheetId="2508">
        <row r="19">
          <cell r="J19">
            <v>1.0499999999999999E-3</v>
          </cell>
        </row>
      </sheetData>
      <sheetData sheetId="2509">
        <row r="19">
          <cell r="J19">
            <v>1.0499999999999999E-3</v>
          </cell>
        </row>
      </sheetData>
      <sheetData sheetId="2510">
        <row r="19">
          <cell r="J19">
            <v>1.0499999999999999E-3</v>
          </cell>
        </row>
      </sheetData>
      <sheetData sheetId="2511">
        <row r="19">
          <cell r="J19">
            <v>1.0499999999999999E-3</v>
          </cell>
        </row>
      </sheetData>
      <sheetData sheetId="2512">
        <row r="19">
          <cell r="J19">
            <v>1.0499999999999999E-3</v>
          </cell>
        </row>
      </sheetData>
      <sheetData sheetId="2513">
        <row r="19">
          <cell r="J19">
            <v>1.0499999999999999E-3</v>
          </cell>
        </row>
      </sheetData>
      <sheetData sheetId="2514">
        <row r="19">
          <cell r="J19">
            <v>1.0499999999999999E-3</v>
          </cell>
        </row>
      </sheetData>
      <sheetData sheetId="2515">
        <row r="19">
          <cell r="J19">
            <v>1.0499999999999999E-3</v>
          </cell>
        </row>
      </sheetData>
      <sheetData sheetId="2516">
        <row r="19">
          <cell r="J19">
            <v>1.0499999999999999E-3</v>
          </cell>
        </row>
      </sheetData>
      <sheetData sheetId="2517">
        <row r="19">
          <cell r="J19">
            <v>1.0499999999999999E-3</v>
          </cell>
        </row>
      </sheetData>
      <sheetData sheetId="2518">
        <row r="19">
          <cell r="J19">
            <v>1.0499999999999999E-3</v>
          </cell>
        </row>
      </sheetData>
      <sheetData sheetId="2519">
        <row r="19">
          <cell r="J19">
            <v>1.0499999999999999E-3</v>
          </cell>
        </row>
      </sheetData>
      <sheetData sheetId="2520">
        <row r="19">
          <cell r="J19">
            <v>1.0499999999999999E-3</v>
          </cell>
        </row>
      </sheetData>
      <sheetData sheetId="2521">
        <row r="19">
          <cell r="J19">
            <v>1.0499999999999999E-3</v>
          </cell>
        </row>
      </sheetData>
      <sheetData sheetId="2522">
        <row r="19">
          <cell r="J19">
            <v>1.0499999999999999E-3</v>
          </cell>
        </row>
      </sheetData>
      <sheetData sheetId="2523">
        <row r="19">
          <cell r="J19">
            <v>1.0499999999999999E-3</v>
          </cell>
        </row>
      </sheetData>
      <sheetData sheetId="2524">
        <row r="19">
          <cell r="J19">
            <v>1.0499999999999999E-3</v>
          </cell>
        </row>
      </sheetData>
      <sheetData sheetId="2525">
        <row r="19">
          <cell r="J19">
            <v>1.0499999999999999E-3</v>
          </cell>
        </row>
      </sheetData>
      <sheetData sheetId="2526">
        <row r="19">
          <cell r="J19">
            <v>1.0499999999999999E-3</v>
          </cell>
        </row>
      </sheetData>
      <sheetData sheetId="2527">
        <row r="19">
          <cell r="J19">
            <v>1.0499999999999999E-3</v>
          </cell>
        </row>
      </sheetData>
      <sheetData sheetId="2528">
        <row r="19">
          <cell r="J19">
            <v>1.0499999999999999E-3</v>
          </cell>
        </row>
      </sheetData>
      <sheetData sheetId="2529">
        <row r="19">
          <cell r="J19">
            <v>1.0499999999999999E-3</v>
          </cell>
        </row>
      </sheetData>
      <sheetData sheetId="2530">
        <row r="19">
          <cell r="J19">
            <v>1.0499999999999999E-3</v>
          </cell>
        </row>
      </sheetData>
      <sheetData sheetId="2531">
        <row r="19">
          <cell r="J19">
            <v>1.0499999999999999E-3</v>
          </cell>
        </row>
      </sheetData>
      <sheetData sheetId="2532">
        <row r="19">
          <cell r="J19">
            <v>1.0499999999999999E-3</v>
          </cell>
        </row>
      </sheetData>
      <sheetData sheetId="2533">
        <row r="19">
          <cell r="J19">
            <v>1.0499999999999999E-3</v>
          </cell>
        </row>
      </sheetData>
      <sheetData sheetId="2534">
        <row r="19">
          <cell r="J19">
            <v>1.0499999999999999E-3</v>
          </cell>
        </row>
      </sheetData>
      <sheetData sheetId="2535">
        <row r="19">
          <cell r="J19">
            <v>1.0499999999999999E-3</v>
          </cell>
        </row>
      </sheetData>
      <sheetData sheetId="2536">
        <row r="19">
          <cell r="J19">
            <v>1.0499999999999999E-3</v>
          </cell>
        </row>
      </sheetData>
      <sheetData sheetId="2537">
        <row r="19">
          <cell r="J19">
            <v>1.0499999999999999E-3</v>
          </cell>
        </row>
      </sheetData>
      <sheetData sheetId="2538">
        <row r="19">
          <cell r="J19">
            <v>1.0499999999999999E-3</v>
          </cell>
        </row>
      </sheetData>
      <sheetData sheetId="2539">
        <row r="19">
          <cell r="J19">
            <v>1.0499999999999999E-3</v>
          </cell>
        </row>
      </sheetData>
      <sheetData sheetId="2540">
        <row r="19">
          <cell r="J19">
            <v>1.0499999999999999E-3</v>
          </cell>
        </row>
      </sheetData>
      <sheetData sheetId="2541">
        <row r="19">
          <cell r="J19">
            <v>1.0499999999999999E-3</v>
          </cell>
        </row>
      </sheetData>
      <sheetData sheetId="2542">
        <row r="19">
          <cell r="J19">
            <v>1.0499999999999999E-3</v>
          </cell>
        </row>
      </sheetData>
      <sheetData sheetId="2543">
        <row r="19">
          <cell r="J19">
            <v>1.0499999999999999E-3</v>
          </cell>
        </row>
      </sheetData>
      <sheetData sheetId="2544">
        <row r="19">
          <cell r="J19">
            <v>1.0499999999999999E-3</v>
          </cell>
        </row>
      </sheetData>
      <sheetData sheetId="2545">
        <row r="19">
          <cell r="J19">
            <v>1.0499999999999999E-3</v>
          </cell>
        </row>
      </sheetData>
      <sheetData sheetId="2546">
        <row r="19">
          <cell r="J19">
            <v>1.0499999999999999E-3</v>
          </cell>
        </row>
      </sheetData>
      <sheetData sheetId="2547">
        <row r="19">
          <cell r="J19">
            <v>1.0499999999999999E-3</v>
          </cell>
        </row>
      </sheetData>
      <sheetData sheetId="2548">
        <row r="19">
          <cell r="J19">
            <v>1.0499999999999999E-3</v>
          </cell>
        </row>
      </sheetData>
      <sheetData sheetId="2549">
        <row r="19">
          <cell r="J19">
            <v>1.0499999999999999E-3</v>
          </cell>
        </row>
      </sheetData>
      <sheetData sheetId="2550">
        <row r="19">
          <cell r="J19">
            <v>1.0499999999999999E-3</v>
          </cell>
        </row>
      </sheetData>
      <sheetData sheetId="2551">
        <row r="19">
          <cell r="J19">
            <v>1.0499999999999999E-3</v>
          </cell>
        </row>
      </sheetData>
      <sheetData sheetId="2552">
        <row r="19">
          <cell r="J19">
            <v>1.0499999999999999E-3</v>
          </cell>
        </row>
      </sheetData>
      <sheetData sheetId="2553">
        <row r="19">
          <cell r="J19">
            <v>1.0499999999999999E-3</v>
          </cell>
        </row>
      </sheetData>
      <sheetData sheetId="2554">
        <row r="19">
          <cell r="J19">
            <v>1.0499999999999999E-3</v>
          </cell>
        </row>
      </sheetData>
      <sheetData sheetId="2555">
        <row r="19">
          <cell r="J19">
            <v>1.0499999999999999E-3</v>
          </cell>
        </row>
      </sheetData>
      <sheetData sheetId="2556">
        <row r="19">
          <cell r="J19">
            <v>1.0499999999999999E-3</v>
          </cell>
        </row>
      </sheetData>
      <sheetData sheetId="2557">
        <row r="19">
          <cell r="J19">
            <v>1.0499999999999999E-3</v>
          </cell>
        </row>
      </sheetData>
      <sheetData sheetId="2558">
        <row r="19">
          <cell r="J19">
            <v>1.0499999999999999E-3</v>
          </cell>
        </row>
      </sheetData>
      <sheetData sheetId="2559">
        <row r="19">
          <cell r="J19">
            <v>1.0499999999999999E-3</v>
          </cell>
        </row>
      </sheetData>
      <sheetData sheetId="2560">
        <row r="19">
          <cell r="J19">
            <v>1.0499999999999999E-3</v>
          </cell>
        </row>
      </sheetData>
      <sheetData sheetId="2561">
        <row r="19">
          <cell r="J19">
            <v>1.0499999999999999E-3</v>
          </cell>
        </row>
      </sheetData>
      <sheetData sheetId="2562">
        <row r="19">
          <cell r="J19">
            <v>1.0499999999999999E-3</v>
          </cell>
        </row>
      </sheetData>
      <sheetData sheetId="2563">
        <row r="19">
          <cell r="J19">
            <v>1.0499999999999999E-3</v>
          </cell>
        </row>
      </sheetData>
      <sheetData sheetId="2564">
        <row r="19">
          <cell r="J19">
            <v>1.0499999999999999E-3</v>
          </cell>
        </row>
      </sheetData>
      <sheetData sheetId="2565">
        <row r="19">
          <cell r="J19">
            <v>1.0499999999999999E-3</v>
          </cell>
        </row>
      </sheetData>
      <sheetData sheetId="2566">
        <row r="19">
          <cell r="J19">
            <v>1.0499999999999999E-3</v>
          </cell>
        </row>
      </sheetData>
      <sheetData sheetId="2567">
        <row r="19">
          <cell r="J19">
            <v>1.0499999999999999E-3</v>
          </cell>
        </row>
      </sheetData>
      <sheetData sheetId="2568">
        <row r="19">
          <cell r="J19">
            <v>1.0499999999999999E-3</v>
          </cell>
        </row>
      </sheetData>
      <sheetData sheetId="2569">
        <row r="19">
          <cell r="J19">
            <v>1.0499999999999999E-3</v>
          </cell>
        </row>
      </sheetData>
      <sheetData sheetId="2570">
        <row r="19">
          <cell r="J19">
            <v>1.0499999999999999E-3</v>
          </cell>
        </row>
      </sheetData>
      <sheetData sheetId="2571">
        <row r="19">
          <cell r="J19">
            <v>1.0499999999999999E-3</v>
          </cell>
        </row>
      </sheetData>
      <sheetData sheetId="2572">
        <row r="19">
          <cell r="J19">
            <v>1.0499999999999999E-3</v>
          </cell>
        </row>
      </sheetData>
      <sheetData sheetId="2573">
        <row r="19">
          <cell r="J19">
            <v>1.0499999999999999E-3</v>
          </cell>
        </row>
      </sheetData>
      <sheetData sheetId="2574">
        <row r="19">
          <cell r="J19">
            <v>1.0499999999999999E-3</v>
          </cell>
        </row>
      </sheetData>
      <sheetData sheetId="2575">
        <row r="19">
          <cell r="J19">
            <v>1.0499999999999999E-3</v>
          </cell>
        </row>
      </sheetData>
      <sheetData sheetId="2576">
        <row r="19">
          <cell r="J19">
            <v>1.0499999999999999E-3</v>
          </cell>
        </row>
      </sheetData>
      <sheetData sheetId="2577">
        <row r="19">
          <cell r="J19">
            <v>1.0499999999999999E-3</v>
          </cell>
        </row>
      </sheetData>
      <sheetData sheetId="2578">
        <row r="19">
          <cell r="J19">
            <v>1.0499999999999999E-3</v>
          </cell>
        </row>
      </sheetData>
      <sheetData sheetId="2579">
        <row r="19">
          <cell r="J19">
            <v>1.0499999999999999E-3</v>
          </cell>
        </row>
      </sheetData>
      <sheetData sheetId="2580">
        <row r="19">
          <cell r="J19">
            <v>1.0499999999999999E-3</v>
          </cell>
        </row>
      </sheetData>
      <sheetData sheetId="2581">
        <row r="19">
          <cell r="J19">
            <v>1.0499999999999999E-3</v>
          </cell>
        </row>
      </sheetData>
      <sheetData sheetId="2582">
        <row r="19">
          <cell r="J19">
            <v>1.0499999999999999E-3</v>
          </cell>
        </row>
      </sheetData>
      <sheetData sheetId="2583">
        <row r="19">
          <cell r="J19">
            <v>1.0499999999999999E-3</v>
          </cell>
        </row>
      </sheetData>
      <sheetData sheetId="2584">
        <row r="19">
          <cell r="J19">
            <v>1.0499999999999999E-3</v>
          </cell>
        </row>
      </sheetData>
      <sheetData sheetId="2585">
        <row r="19">
          <cell r="J19">
            <v>1.0499999999999999E-3</v>
          </cell>
        </row>
      </sheetData>
      <sheetData sheetId="2586">
        <row r="19">
          <cell r="J19">
            <v>1.0499999999999999E-3</v>
          </cell>
        </row>
      </sheetData>
      <sheetData sheetId="2587">
        <row r="19">
          <cell r="J19">
            <v>1.0499999999999999E-3</v>
          </cell>
        </row>
      </sheetData>
      <sheetData sheetId="2588">
        <row r="19">
          <cell r="J19">
            <v>1.0499999999999999E-3</v>
          </cell>
        </row>
      </sheetData>
      <sheetData sheetId="2589">
        <row r="19">
          <cell r="J19">
            <v>1.0499999999999999E-3</v>
          </cell>
        </row>
      </sheetData>
      <sheetData sheetId="2590">
        <row r="19">
          <cell r="J19">
            <v>1.0499999999999999E-3</v>
          </cell>
        </row>
      </sheetData>
      <sheetData sheetId="2591">
        <row r="19">
          <cell r="J19">
            <v>1.0499999999999999E-3</v>
          </cell>
        </row>
      </sheetData>
      <sheetData sheetId="2592">
        <row r="19">
          <cell r="J19">
            <v>1.0499999999999999E-3</v>
          </cell>
        </row>
      </sheetData>
      <sheetData sheetId="2593">
        <row r="19">
          <cell r="J19">
            <v>1.0499999999999999E-3</v>
          </cell>
        </row>
      </sheetData>
      <sheetData sheetId="2594">
        <row r="19">
          <cell r="J19">
            <v>1.0499999999999999E-3</v>
          </cell>
        </row>
      </sheetData>
      <sheetData sheetId="2595">
        <row r="19">
          <cell r="J19">
            <v>1.0499999999999999E-3</v>
          </cell>
        </row>
      </sheetData>
      <sheetData sheetId="2596">
        <row r="19">
          <cell r="J19">
            <v>1.0499999999999999E-3</v>
          </cell>
        </row>
      </sheetData>
      <sheetData sheetId="2597">
        <row r="19">
          <cell r="J19">
            <v>1.0499999999999999E-3</v>
          </cell>
        </row>
      </sheetData>
      <sheetData sheetId="2598">
        <row r="19">
          <cell r="J19">
            <v>1.0499999999999999E-3</v>
          </cell>
        </row>
      </sheetData>
      <sheetData sheetId="2599">
        <row r="19">
          <cell r="J19">
            <v>1.0499999999999999E-3</v>
          </cell>
        </row>
      </sheetData>
      <sheetData sheetId="2600">
        <row r="19">
          <cell r="J19">
            <v>1.0499999999999999E-3</v>
          </cell>
        </row>
      </sheetData>
      <sheetData sheetId="2601">
        <row r="19">
          <cell r="J19">
            <v>1.0499999999999999E-3</v>
          </cell>
        </row>
      </sheetData>
      <sheetData sheetId="2602">
        <row r="19">
          <cell r="J19">
            <v>1.0499999999999999E-3</v>
          </cell>
        </row>
      </sheetData>
      <sheetData sheetId="2603">
        <row r="19">
          <cell r="J19">
            <v>1.0499999999999999E-3</v>
          </cell>
        </row>
      </sheetData>
      <sheetData sheetId="2604">
        <row r="19">
          <cell r="J19">
            <v>1.0499999999999999E-3</v>
          </cell>
        </row>
      </sheetData>
      <sheetData sheetId="2605">
        <row r="19">
          <cell r="J19">
            <v>1.0499999999999999E-3</v>
          </cell>
        </row>
      </sheetData>
      <sheetData sheetId="2606">
        <row r="19">
          <cell r="J19">
            <v>1.0499999999999999E-3</v>
          </cell>
        </row>
      </sheetData>
      <sheetData sheetId="2607">
        <row r="19">
          <cell r="J19">
            <v>1.0499999999999999E-3</v>
          </cell>
        </row>
      </sheetData>
      <sheetData sheetId="2608">
        <row r="19">
          <cell r="J19">
            <v>1.0499999999999999E-3</v>
          </cell>
        </row>
      </sheetData>
      <sheetData sheetId="2609">
        <row r="19">
          <cell r="J19">
            <v>1.0499999999999999E-3</v>
          </cell>
        </row>
      </sheetData>
      <sheetData sheetId="2610">
        <row r="19">
          <cell r="J19">
            <v>1.0499999999999999E-3</v>
          </cell>
        </row>
      </sheetData>
      <sheetData sheetId="2611">
        <row r="19">
          <cell r="J19">
            <v>1.0499999999999999E-3</v>
          </cell>
        </row>
      </sheetData>
      <sheetData sheetId="2612">
        <row r="19">
          <cell r="J19">
            <v>1.0499999999999999E-3</v>
          </cell>
        </row>
      </sheetData>
      <sheetData sheetId="2613">
        <row r="19">
          <cell r="J19">
            <v>1.0499999999999999E-3</v>
          </cell>
        </row>
      </sheetData>
      <sheetData sheetId="2614">
        <row r="19">
          <cell r="J19">
            <v>1.0499999999999999E-3</v>
          </cell>
        </row>
      </sheetData>
      <sheetData sheetId="2615">
        <row r="19">
          <cell r="J19">
            <v>1.0499999999999999E-3</v>
          </cell>
        </row>
      </sheetData>
      <sheetData sheetId="2616">
        <row r="19">
          <cell r="J19">
            <v>1.0499999999999999E-3</v>
          </cell>
        </row>
      </sheetData>
      <sheetData sheetId="2617">
        <row r="19">
          <cell r="J19">
            <v>1.0499999999999999E-3</v>
          </cell>
        </row>
      </sheetData>
      <sheetData sheetId="2618">
        <row r="19">
          <cell r="J19">
            <v>1.0499999999999999E-3</v>
          </cell>
        </row>
      </sheetData>
      <sheetData sheetId="2619">
        <row r="19">
          <cell r="J19">
            <v>1.0499999999999999E-3</v>
          </cell>
        </row>
      </sheetData>
      <sheetData sheetId="2620">
        <row r="19">
          <cell r="J19">
            <v>1.0499999999999999E-3</v>
          </cell>
        </row>
      </sheetData>
      <sheetData sheetId="2621">
        <row r="19">
          <cell r="J19">
            <v>1.0499999999999999E-3</v>
          </cell>
        </row>
      </sheetData>
      <sheetData sheetId="2622">
        <row r="19">
          <cell r="J19">
            <v>1.0499999999999999E-3</v>
          </cell>
        </row>
      </sheetData>
      <sheetData sheetId="2623">
        <row r="19">
          <cell r="J19">
            <v>1.0499999999999999E-3</v>
          </cell>
        </row>
      </sheetData>
      <sheetData sheetId="2624">
        <row r="19">
          <cell r="J19">
            <v>1.0499999999999999E-3</v>
          </cell>
        </row>
      </sheetData>
      <sheetData sheetId="2625">
        <row r="19">
          <cell r="J19">
            <v>1.0499999999999999E-3</v>
          </cell>
        </row>
      </sheetData>
      <sheetData sheetId="2626">
        <row r="19">
          <cell r="J19">
            <v>1.0499999999999999E-3</v>
          </cell>
        </row>
      </sheetData>
      <sheetData sheetId="2627">
        <row r="19">
          <cell r="J19">
            <v>1.0499999999999999E-3</v>
          </cell>
        </row>
      </sheetData>
      <sheetData sheetId="2628">
        <row r="19">
          <cell r="J19">
            <v>1.0499999999999999E-3</v>
          </cell>
        </row>
      </sheetData>
      <sheetData sheetId="2629">
        <row r="19">
          <cell r="J19">
            <v>1.0499999999999999E-3</v>
          </cell>
        </row>
      </sheetData>
      <sheetData sheetId="2630">
        <row r="19">
          <cell r="J19">
            <v>1.0499999999999999E-3</v>
          </cell>
        </row>
      </sheetData>
      <sheetData sheetId="2631">
        <row r="19">
          <cell r="J19">
            <v>1.0499999999999999E-3</v>
          </cell>
        </row>
      </sheetData>
      <sheetData sheetId="2632">
        <row r="19">
          <cell r="J19">
            <v>1.0499999999999999E-3</v>
          </cell>
        </row>
      </sheetData>
      <sheetData sheetId="2633">
        <row r="19">
          <cell r="J19">
            <v>1.0499999999999999E-3</v>
          </cell>
        </row>
      </sheetData>
      <sheetData sheetId="2634">
        <row r="19">
          <cell r="J19">
            <v>1.0499999999999999E-3</v>
          </cell>
        </row>
      </sheetData>
      <sheetData sheetId="2635">
        <row r="19">
          <cell r="J19">
            <v>1.0499999999999999E-3</v>
          </cell>
        </row>
      </sheetData>
      <sheetData sheetId="2636">
        <row r="19">
          <cell r="J19">
            <v>1.0499999999999999E-3</v>
          </cell>
        </row>
      </sheetData>
      <sheetData sheetId="2637">
        <row r="19">
          <cell r="J19">
            <v>1.0499999999999999E-3</v>
          </cell>
        </row>
      </sheetData>
      <sheetData sheetId="2638">
        <row r="19">
          <cell r="J19">
            <v>1.0499999999999999E-3</v>
          </cell>
        </row>
      </sheetData>
      <sheetData sheetId="2639">
        <row r="19">
          <cell r="J19">
            <v>1.0499999999999999E-3</v>
          </cell>
        </row>
      </sheetData>
      <sheetData sheetId="2640">
        <row r="19">
          <cell r="J19">
            <v>1.0499999999999999E-3</v>
          </cell>
        </row>
      </sheetData>
      <sheetData sheetId="2641">
        <row r="19">
          <cell r="J19">
            <v>1.0499999999999999E-3</v>
          </cell>
        </row>
      </sheetData>
      <sheetData sheetId="2642">
        <row r="19">
          <cell r="J19">
            <v>1.0499999999999999E-3</v>
          </cell>
        </row>
      </sheetData>
      <sheetData sheetId="2643">
        <row r="19">
          <cell r="J19">
            <v>1.0499999999999999E-3</v>
          </cell>
        </row>
      </sheetData>
      <sheetData sheetId="2644">
        <row r="19">
          <cell r="J19">
            <v>1.0499999999999999E-3</v>
          </cell>
        </row>
      </sheetData>
      <sheetData sheetId="2645">
        <row r="19">
          <cell r="J19">
            <v>1.0499999999999999E-3</v>
          </cell>
        </row>
      </sheetData>
      <sheetData sheetId="2646">
        <row r="19">
          <cell r="J19">
            <v>1.0499999999999999E-3</v>
          </cell>
        </row>
      </sheetData>
      <sheetData sheetId="2647">
        <row r="19">
          <cell r="J19">
            <v>1.0499999999999999E-3</v>
          </cell>
        </row>
      </sheetData>
      <sheetData sheetId="2648">
        <row r="19">
          <cell r="J19">
            <v>1.0499999999999999E-3</v>
          </cell>
        </row>
      </sheetData>
      <sheetData sheetId="2649">
        <row r="19">
          <cell r="J19">
            <v>1.0499999999999999E-3</v>
          </cell>
        </row>
      </sheetData>
      <sheetData sheetId="2650">
        <row r="19">
          <cell r="J19">
            <v>1.0499999999999999E-3</v>
          </cell>
        </row>
      </sheetData>
      <sheetData sheetId="2651">
        <row r="19">
          <cell r="J19">
            <v>1.0499999999999999E-3</v>
          </cell>
        </row>
      </sheetData>
      <sheetData sheetId="2652">
        <row r="19">
          <cell r="J19">
            <v>1.0499999999999999E-3</v>
          </cell>
        </row>
      </sheetData>
      <sheetData sheetId="2653">
        <row r="19">
          <cell r="J19">
            <v>1.0499999999999999E-3</v>
          </cell>
        </row>
      </sheetData>
      <sheetData sheetId="2654">
        <row r="19">
          <cell r="J19">
            <v>1.0499999999999999E-3</v>
          </cell>
        </row>
      </sheetData>
      <sheetData sheetId="2655">
        <row r="19">
          <cell r="J19">
            <v>1.0499999999999999E-3</v>
          </cell>
        </row>
      </sheetData>
      <sheetData sheetId="2656">
        <row r="19">
          <cell r="J19">
            <v>1.0499999999999999E-3</v>
          </cell>
        </row>
      </sheetData>
      <sheetData sheetId="2657">
        <row r="19">
          <cell r="J19">
            <v>1.0499999999999999E-3</v>
          </cell>
        </row>
      </sheetData>
      <sheetData sheetId="2658">
        <row r="19">
          <cell r="J19">
            <v>1.0499999999999999E-3</v>
          </cell>
        </row>
      </sheetData>
      <sheetData sheetId="2659">
        <row r="19">
          <cell r="J19">
            <v>1.0499999999999999E-3</v>
          </cell>
        </row>
      </sheetData>
      <sheetData sheetId="2660">
        <row r="19">
          <cell r="J19">
            <v>1.0499999999999999E-3</v>
          </cell>
        </row>
      </sheetData>
      <sheetData sheetId="2661">
        <row r="19">
          <cell r="J19">
            <v>1.0499999999999999E-3</v>
          </cell>
        </row>
      </sheetData>
      <sheetData sheetId="2662">
        <row r="19">
          <cell r="J19">
            <v>1.0499999999999999E-3</v>
          </cell>
        </row>
      </sheetData>
      <sheetData sheetId="2663">
        <row r="19">
          <cell r="J19">
            <v>1.0499999999999999E-3</v>
          </cell>
        </row>
      </sheetData>
      <sheetData sheetId="2664">
        <row r="19">
          <cell r="J19">
            <v>1.0499999999999999E-3</v>
          </cell>
        </row>
      </sheetData>
      <sheetData sheetId="2665">
        <row r="19">
          <cell r="J19">
            <v>1.0499999999999999E-3</v>
          </cell>
        </row>
      </sheetData>
      <sheetData sheetId="2666">
        <row r="19">
          <cell r="J19">
            <v>1.0499999999999999E-3</v>
          </cell>
        </row>
      </sheetData>
      <sheetData sheetId="2667">
        <row r="19">
          <cell r="J19">
            <v>1.0499999999999999E-3</v>
          </cell>
        </row>
      </sheetData>
      <sheetData sheetId="2668">
        <row r="19">
          <cell r="J19">
            <v>1.0499999999999999E-3</v>
          </cell>
        </row>
      </sheetData>
      <sheetData sheetId="2669">
        <row r="19">
          <cell r="J19">
            <v>1.0499999999999999E-3</v>
          </cell>
        </row>
      </sheetData>
      <sheetData sheetId="2670">
        <row r="19">
          <cell r="J19">
            <v>1.0499999999999999E-3</v>
          </cell>
        </row>
      </sheetData>
      <sheetData sheetId="2671">
        <row r="19">
          <cell r="J19">
            <v>1.0499999999999999E-3</v>
          </cell>
        </row>
      </sheetData>
      <sheetData sheetId="2672">
        <row r="19">
          <cell r="J19">
            <v>1.0499999999999999E-3</v>
          </cell>
        </row>
      </sheetData>
      <sheetData sheetId="2673">
        <row r="19">
          <cell r="J19">
            <v>1.0499999999999999E-3</v>
          </cell>
        </row>
      </sheetData>
      <sheetData sheetId="2674">
        <row r="19">
          <cell r="J19">
            <v>1.0499999999999999E-3</v>
          </cell>
        </row>
      </sheetData>
      <sheetData sheetId="2675">
        <row r="19">
          <cell r="J19">
            <v>1.0499999999999999E-3</v>
          </cell>
        </row>
      </sheetData>
      <sheetData sheetId="2676">
        <row r="19">
          <cell r="J19">
            <v>1.0499999999999999E-3</v>
          </cell>
        </row>
      </sheetData>
      <sheetData sheetId="2677">
        <row r="19">
          <cell r="J19">
            <v>1.0499999999999999E-3</v>
          </cell>
        </row>
      </sheetData>
      <sheetData sheetId="2678">
        <row r="19">
          <cell r="J19">
            <v>1.0499999999999999E-3</v>
          </cell>
        </row>
      </sheetData>
      <sheetData sheetId="2679">
        <row r="19">
          <cell r="J19">
            <v>1.0499999999999999E-3</v>
          </cell>
        </row>
      </sheetData>
      <sheetData sheetId="2680">
        <row r="19">
          <cell r="J19">
            <v>1.0499999999999999E-3</v>
          </cell>
        </row>
      </sheetData>
      <sheetData sheetId="2681">
        <row r="19">
          <cell r="J19">
            <v>1.0499999999999999E-3</v>
          </cell>
        </row>
      </sheetData>
      <sheetData sheetId="2682">
        <row r="19">
          <cell r="J19">
            <v>1.0499999999999999E-3</v>
          </cell>
        </row>
      </sheetData>
      <sheetData sheetId="2683">
        <row r="19">
          <cell r="J19">
            <v>1.0499999999999999E-3</v>
          </cell>
        </row>
      </sheetData>
      <sheetData sheetId="2684">
        <row r="19">
          <cell r="J19">
            <v>1.0499999999999999E-3</v>
          </cell>
        </row>
      </sheetData>
      <sheetData sheetId="2685">
        <row r="19">
          <cell r="J19">
            <v>1.0499999999999999E-3</v>
          </cell>
        </row>
      </sheetData>
      <sheetData sheetId="2686">
        <row r="19">
          <cell r="J19">
            <v>1.0499999999999999E-3</v>
          </cell>
        </row>
      </sheetData>
      <sheetData sheetId="2687">
        <row r="19">
          <cell r="J19">
            <v>1.0499999999999999E-3</v>
          </cell>
        </row>
      </sheetData>
      <sheetData sheetId="2688">
        <row r="19">
          <cell r="J19">
            <v>1.0499999999999999E-3</v>
          </cell>
        </row>
      </sheetData>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sheetData sheetId="2700"/>
      <sheetData sheetId="2701">
        <row r="19">
          <cell r="J19">
            <v>1.0499999999999999E-3</v>
          </cell>
        </row>
      </sheetData>
      <sheetData sheetId="2702">
        <row r="19">
          <cell r="J19">
            <v>1.0499999999999999E-3</v>
          </cell>
        </row>
      </sheetData>
      <sheetData sheetId="2703">
        <row r="19">
          <cell r="J19">
            <v>1.0499999999999999E-3</v>
          </cell>
        </row>
      </sheetData>
      <sheetData sheetId="2704">
        <row r="19">
          <cell r="J19">
            <v>1.0499999999999999E-3</v>
          </cell>
        </row>
      </sheetData>
      <sheetData sheetId="2705">
        <row r="19">
          <cell r="J19">
            <v>1.0499999999999999E-3</v>
          </cell>
        </row>
      </sheetData>
      <sheetData sheetId="2706">
        <row r="19">
          <cell r="J19">
            <v>1.0499999999999999E-3</v>
          </cell>
        </row>
      </sheetData>
      <sheetData sheetId="2707">
        <row r="19">
          <cell r="J19">
            <v>1.0499999999999999E-3</v>
          </cell>
        </row>
      </sheetData>
      <sheetData sheetId="2708">
        <row r="19">
          <cell r="J19">
            <v>1.0499999999999999E-3</v>
          </cell>
        </row>
      </sheetData>
      <sheetData sheetId="2709">
        <row r="19">
          <cell r="J19">
            <v>1.0499999999999999E-3</v>
          </cell>
        </row>
      </sheetData>
      <sheetData sheetId="2710">
        <row r="19">
          <cell r="J19">
            <v>1.0499999999999999E-3</v>
          </cell>
        </row>
      </sheetData>
      <sheetData sheetId="2711">
        <row r="19">
          <cell r="J19">
            <v>1.0499999999999999E-3</v>
          </cell>
        </row>
      </sheetData>
      <sheetData sheetId="2712">
        <row r="19">
          <cell r="J19">
            <v>1.0499999999999999E-3</v>
          </cell>
        </row>
      </sheetData>
      <sheetData sheetId="2713">
        <row r="19">
          <cell r="J19">
            <v>1.0499999999999999E-3</v>
          </cell>
        </row>
      </sheetData>
      <sheetData sheetId="2714">
        <row r="19">
          <cell r="J19">
            <v>1.0499999999999999E-3</v>
          </cell>
        </row>
      </sheetData>
      <sheetData sheetId="2715">
        <row r="19">
          <cell r="J19">
            <v>1.0499999999999999E-3</v>
          </cell>
        </row>
      </sheetData>
      <sheetData sheetId="2716">
        <row r="19">
          <cell r="J19">
            <v>1.0499999999999999E-3</v>
          </cell>
        </row>
      </sheetData>
      <sheetData sheetId="2717">
        <row r="19">
          <cell r="J19">
            <v>1.0499999999999999E-3</v>
          </cell>
        </row>
      </sheetData>
      <sheetData sheetId="2718">
        <row r="19">
          <cell r="J19">
            <v>1.0499999999999999E-3</v>
          </cell>
        </row>
      </sheetData>
      <sheetData sheetId="2719">
        <row r="19">
          <cell r="J19">
            <v>1.0499999999999999E-3</v>
          </cell>
        </row>
      </sheetData>
      <sheetData sheetId="2720">
        <row r="19">
          <cell r="J19">
            <v>1.0499999999999999E-3</v>
          </cell>
        </row>
      </sheetData>
      <sheetData sheetId="2721">
        <row r="19">
          <cell r="J19">
            <v>1.0499999999999999E-3</v>
          </cell>
        </row>
      </sheetData>
      <sheetData sheetId="2722">
        <row r="19">
          <cell r="J19">
            <v>1.0499999999999999E-3</v>
          </cell>
        </row>
      </sheetData>
      <sheetData sheetId="2723">
        <row r="19">
          <cell r="J19">
            <v>1.0499999999999999E-3</v>
          </cell>
        </row>
      </sheetData>
      <sheetData sheetId="2724">
        <row r="19">
          <cell r="J19">
            <v>1.0499999999999999E-3</v>
          </cell>
        </row>
      </sheetData>
      <sheetData sheetId="2725">
        <row r="19">
          <cell r="J19">
            <v>1.0499999999999999E-3</v>
          </cell>
        </row>
      </sheetData>
      <sheetData sheetId="2726">
        <row r="19">
          <cell r="J19">
            <v>1.0499999999999999E-3</v>
          </cell>
        </row>
      </sheetData>
      <sheetData sheetId="2727">
        <row r="19">
          <cell r="J19">
            <v>1.0499999999999999E-3</v>
          </cell>
        </row>
      </sheetData>
      <sheetData sheetId="2728">
        <row r="19">
          <cell r="J19">
            <v>1.0499999999999999E-3</v>
          </cell>
        </row>
      </sheetData>
      <sheetData sheetId="2729">
        <row r="19">
          <cell r="J19">
            <v>1.0499999999999999E-3</v>
          </cell>
        </row>
      </sheetData>
      <sheetData sheetId="2730">
        <row r="19">
          <cell r="J19">
            <v>1.0499999999999999E-3</v>
          </cell>
        </row>
      </sheetData>
      <sheetData sheetId="2731">
        <row r="19">
          <cell r="J19">
            <v>1.0499999999999999E-3</v>
          </cell>
        </row>
      </sheetData>
      <sheetData sheetId="2732">
        <row r="19">
          <cell r="J19">
            <v>1.0499999999999999E-3</v>
          </cell>
        </row>
      </sheetData>
      <sheetData sheetId="2733">
        <row r="19">
          <cell r="J19">
            <v>1.0499999999999999E-3</v>
          </cell>
        </row>
      </sheetData>
      <sheetData sheetId="2734">
        <row r="19">
          <cell r="J19">
            <v>1.0499999999999999E-3</v>
          </cell>
        </row>
      </sheetData>
      <sheetData sheetId="2735">
        <row r="19">
          <cell r="J19">
            <v>1.0499999999999999E-3</v>
          </cell>
        </row>
      </sheetData>
      <sheetData sheetId="2736">
        <row r="19">
          <cell r="J19">
            <v>1.0499999999999999E-3</v>
          </cell>
        </row>
      </sheetData>
      <sheetData sheetId="2737">
        <row r="19">
          <cell r="J19">
            <v>1.0499999999999999E-3</v>
          </cell>
        </row>
      </sheetData>
      <sheetData sheetId="2738">
        <row r="19">
          <cell r="J19">
            <v>1.0499999999999999E-3</v>
          </cell>
        </row>
      </sheetData>
      <sheetData sheetId="2739">
        <row r="19">
          <cell r="J19">
            <v>1.0499999999999999E-3</v>
          </cell>
        </row>
      </sheetData>
      <sheetData sheetId="2740">
        <row r="19">
          <cell r="J19">
            <v>1.0499999999999999E-3</v>
          </cell>
        </row>
      </sheetData>
      <sheetData sheetId="2741">
        <row r="19">
          <cell r="J19">
            <v>1.0499999999999999E-3</v>
          </cell>
        </row>
      </sheetData>
      <sheetData sheetId="2742">
        <row r="19">
          <cell r="J19">
            <v>1.0499999999999999E-3</v>
          </cell>
        </row>
      </sheetData>
      <sheetData sheetId="2743">
        <row r="19">
          <cell r="J19">
            <v>1.0499999999999999E-3</v>
          </cell>
        </row>
      </sheetData>
      <sheetData sheetId="2744">
        <row r="19">
          <cell r="J19">
            <v>1.0499999999999999E-3</v>
          </cell>
        </row>
      </sheetData>
      <sheetData sheetId="2745">
        <row r="19">
          <cell r="J19">
            <v>1.0499999999999999E-3</v>
          </cell>
        </row>
      </sheetData>
      <sheetData sheetId="2746">
        <row r="19">
          <cell r="J19">
            <v>1.0499999999999999E-3</v>
          </cell>
        </row>
      </sheetData>
      <sheetData sheetId="2747">
        <row r="19">
          <cell r="J19">
            <v>1.0499999999999999E-3</v>
          </cell>
        </row>
      </sheetData>
      <sheetData sheetId="2748">
        <row r="19">
          <cell r="J19">
            <v>1.0499999999999999E-3</v>
          </cell>
        </row>
      </sheetData>
      <sheetData sheetId="2749">
        <row r="19">
          <cell r="J19">
            <v>1.0499999999999999E-3</v>
          </cell>
        </row>
      </sheetData>
      <sheetData sheetId="2750">
        <row r="19">
          <cell r="J19">
            <v>1.0499999999999999E-3</v>
          </cell>
        </row>
      </sheetData>
      <sheetData sheetId="2751">
        <row r="19">
          <cell r="J19">
            <v>1.0499999999999999E-3</v>
          </cell>
        </row>
      </sheetData>
      <sheetData sheetId="2752">
        <row r="19">
          <cell r="J19">
            <v>1.0499999999999999E-3</v>
          </cell>
        </row>
      </sheetData>
      <sheetData sheetId="2753">
        <row r="19">
          <cell r="J19">
            <v>1.0499999999999999E-3</v>
          </cell>
        </row>
      </sheetData>
      <sheetData sheetId="2754">
        <row r="19">
          <cell r="J19">
            <v>1.0499999999999999E-3</v>
          </cell>
        </row>
      </sheetData>
      <sheetData sheetId="2755">
        <row r="19">
          <cell r="J19">
            <v>1.0499999999999999E-3</v>
          </cell>
        </row>
      </sheetData>
      <sheetData sheetId="2756">
        <row r="19">
          <cell r="J19">
            <v>1.0499999999999999E-3</v>
          </cell>
        </row>
      </sheetData>
      <sheetData sheetId="2757">
        <row r="19">
          <cell r="J19">
            <v>1.0499999999999999E-3</v>
          </cell>
        </row>
      </sheetData>
      <sheetData sheetId="2758">
        <row r="19">
          <cell r="J19">
            <v>1.0499999999999999E-3</v>
          </cell>
        </row>
      </sheetData>
      <sheetData sheetId="2759">
        <row r="19">
          <cell r="J19">
            <v>1.0499999999999999E-3</v>
          </cell>
        </row>
      </sheetData>
      <sheetData sheetId="2760">
        <row r="19">
          <cell r="J19">
            <v>1.0499999999999999E-3</v>
          </cell>
        </row>
      </sheetData>
      <sheetData sheetId="2761">
        <row r="19">
          <cell r="J19">
            <v>1.0499999999999999E-3</v>
          </cell>
        </row>
      </sheetData>
      <sheetData sheetId="2762">
        <row r="19">
          <cell r="J19">
            <v>1.0499999999999999E-3</v>
          </cell>
        </row>
      </sheetData>
      <sheetData sheetId="2763">
        <row r="19">
          <cell r="J19">
            <v>1.0499999999999999E-3</v>
          </cell>
        </row>
      </sheetData>
      <sheetData sheetId="2764">
        <row r="19">
          <cell r="J19">
            <v>1.0499999999999999E-3</v>
          </cell>
        </row>
      </sheetData>
      <sheetData sheetId="2765">
        <row r="19">
          <cell r="J19">
            <v>1.0499999999999999E-3</v>
          </cell>
        </row>
      </sheetData>
      <sheetData sheetId="2766">
        <row r="19">
          <cell r="J19">
            <v>1.0499999999999999E-3</v>
          </cell>
        </row>
      </sheetData>
      <sheetData sheetId="2767">
        <row r="19">
          <cell r="J19">
            <v>1.0499999999999999E-3</v>
          </cell>
        </row>
      </sheetData>
      <sheetData sheetId="2768">
        <row r="19">
          <cell r="J19">
            <v>1.0499999999999999E-3</v>
          </cell>
        </row>
      </sheetData>
      <sheetData sheetId="2769">
        <row r="19">
          <cell r="J19">
            <v>1.0499999999999999E-3</v>
          </cell>
        </row>
      </sheetData>
      <sheetData sheetId="2770">
        <row r="19">
          <cell r="J19">
            <v>1.0499999999999999E-3</v>
          </cell>
        </row>
      </sheetData>
      <sheetData sheetId="2771">
        <row r="19">
          <cell r="J19">
            <v>1.0499999999999999E-3</v>
          </cell>
        </row>
      </sheetData>
      <sheetData sheetId="2772">
        <row r="19">
          <cell r="J19">
            <v>1.0499999999999999E-3</v>
          </cell>
        </row>
      </sheetData>
      <sheetData sheetId="2773">
        <row r="19">
          <cell r="J19">
            <v>1.0499999999999999E-3</v>
          </cell>
        </row>
      </sheetData>
      <sheetData sheetId="2774">
        <row r="19">
          <cell r="J19">
            <v>1.0499999999999999E-3</v>
          </cell>
        </row>
      </sheetData>
      <sheetData sheetId="2775">
        <row r="19">
          <cell r="J19">
            <v>1.0499999999999999E-3</v>
          </cell>
        </row>
      </sheetData>
      <sheetData sheetId="2776">
        <row r="19">
          <cell r="J19">
            <v>1.0499999999999999E-3</v>
          </cell>
        </row>
      </sheetData>
      <sheetData sheetId="2777">
        <row r="19">
          <cell r="J19">
            <v>1.0499999999999999E-3</v>
          </cell>
        </row>
      </sheetData>
      <sheetData sheetId="2778">
        <row r="19">
          <cell r="J19">
            <v>1.0499999999999999E-3</v>
          </cell>
        </row>
      </sheetData>
      <sheetData sheetId="2779">
        <row r="19">
          <cell r="J19">
            <v>1.0499999999999999E-3</v>
          </cell>
        </row>
      </sheetData>
      <sheetData sheetId="2780">
        <row r="19">
          <cell r="J19">
            <v>1.0499999999999999E-3</v>
          </cell>
        </row>
      </sheetData>
      <sheetData sheetId="2781">
        <row r="19">
          <cell r="J19">
            <v>1.0499999999999999E-3</v>
          </cell>
        </row>
      </sheetData>
      <sheetData sheetId="2782">
        <row r="19">
          <cell r="J19">
            <v>1.0499999999999999E-3</v>
          </cell>
        </row>
      </sheetData>
      <sheetData sheetId="2783">
        <row r="19">
          <cell r="J19">
            <v>1.0499999999999999E-3</v>
          </cell>
        </row>
      </sheetData>
      <sheetData sheetId="2784">
        <row r="19">
          <cell r="J19">
            <v>1.0499999999999999E-3</v>
          </cell>
        </row>
      </sheetData>
      <sheetData sheetId="2785">
        <row r="19">
          <cell r="J19">
            <v>1.0499999999999999E-3</v>
          </cell>
        </row>
      </sheetData>
      <sheetData sheetId="2786">
        <row r="19">
          <cell r="J19">
            <v>1.0499999999999999E-3</v>
          </cell>
        </row>
      </sheetData>
      <sheetData sheetId="2787">
        <row r="19">
          <cell r="J19">
            <v>1.0499999999999999E-3</v>
          </cell>
        </row>
      </sheetData>
      <sheetData sheetId="2788">
        <row r="19">
          <cell r="J19">
            <v>1.0499999999999999E-3</v>
          </cell>
        </row>
      </sheetData>
      <sheetData sheetId="2789">
        <row r="19">
          <cell r="J19">
            <v>1.0499999999999999E-3</v>
          </cell>
        </row>
      </sheetData>
      <sheetData sheetId="2790">
        <row r="19">
          <cell r="J19">
            <v>1.0499999999999999E-3</v>
          </cell>
        </row>
      </sheetData>
      <sheetData sheetId="2791">
        <row r="19">
          <cell r="J19">
            <v>1.0499999999999999E-3</v>
          </cell>
        </row>
      </sheetData>
      <sheetData sheetId="2792">
        <row r="19">
          <cell r="J19">
            <v>1.0499999999999999E-3</v>
          </cell>
        </row>
      </sheetData>
      <sheetData sheetId="2793">
        <row r="19">
          <cell r="J19">
            <v>1.0499999999999999E-3</v>
          </cell>
        </row>
      </sheetData>
      <sheetData sheetId="2794">
        <row r="19">
          <cell r="J19">
            <v>1.0499999999999999E-3</v>
          </cell>
        </row>
      </sheetData>
      <sheetData sheetId="2795">
        <row r="19">
          <cell r="J19">
            <v>1.0499999999999999E-3</v>
          </cell>
        </row>
      </sheetData>
      <sheetData sheetId="2796">
        <row r="19">
          <cell r="J19">
            <v>1.0499999999999999E-3</v>
          </cell>
        </row>
      </sheetData>
      <sheetData sheetId="2797">
        <row r="19">
          <cell r="J19">
            <v>1.0499999999999999E-3</v>
          </cell>
        </row>
      </sheetData>
      <sheetData sheetId="2798">
        <row r="19">
          <cell r="J19">
            <v>1.0499999999999999E-3</v>
          </cell>
        </row>
      </sheetData>
      <sheetData sheetId="2799">
        <row r="19">
          <cell r="J19">
            <v>1.0499999999999999E-3</v>
          </cell>
        </row>
      </sheetData>
      <sheetData sheetId="2800">
        <row r="19">
          <cell r="J19">
            <v>1.0499999999999999E-3</v>
          </cell>
        </row>
      </sheetData>
      <sheetData sheetId="2801">
        <row r="19">
          <cell r="J19">
            <v>1.0499999999999999E-3</v>
          </cell>
        </row>
      </sheetData>
      <sheetData sheetId="2802">
        <row r="19">
          <cell r="J19">
            <v>1.0499999999999999E-3</v>
          </cell>
        </row>
      </sheetData>
      <sheetData sheetId="2803">
        <row r="19">
          <cell r="J19">
            <v>1.0499999999999999E-3</v>
          </cell>
        </row>
      </sheetData>
      <sheetData sheetId="2804">
        <row r="19">
          <cell r="J19">
            <v>1.0499999999999999E-3</v>
          </cell>
        </row>
      </sheetData>
      <sheetData sheetId="2805">
        <row r="19">
          <cell r="J19">
            <v>1.0499999999999999E-3</v>
          </cell>
        </row>
      </sheetData>
      <sheetData sheetId="2806">
        <row r="19">
          <cell r="J19">
            <v>1.0499999999999999E-3</v>
          </cell>
        </row>
      </sheetData>
      <sheetData sheetId="2807">
        <row r="19">
          <cell r="J19">
            <v>1.0499999999999999E-3</v>
          </cell>
        </row>
      </sheetData>
      <sheetData sheetId="2808">
        <row r="19">
          <cell r="J19">
            <v>1.0499999999999999E-3</v>
          </cell>
        </row>
      </sheetData>
      <sheetData sheetId="2809">
        <row r="19">
          <cell r="J19">
            <v>1.0499999999999999E-3</v>
          </cell>
        </row>
      </sheetData>
      <sheetData sheetId="2810">
        <row r="19">
          <cell r="J19">
            <v>1.0499999999999999E-3</v>
          </cell>
        </row>
      </sheetData>
      <sheetData sheetId="2811">
        <row r="19">
          <cell r="J19">
            <v>1.0499999999999999E-3</v>
          </cell>
        </row>
      </sheetData>
      <sheetData sheetId="2812">
        <row r="19">
          <cell r="J19">
            <v>1.0499999999999999E-3</v>
          </cell>
        </row>
      </sheetData>
      <sheetData sheetId="2813">
        <row r="19">
          <cell r="J19">
            <v>1.0499999999999999E-3</v>
          </cell>
        </row>
      </sheetData>
      <sheetData sheetId="2814">
        <row r="19">
          <cell r="J19">
            <v>1.0499999999999999E-3</v>
          </cell>
        </row>
      </sheetData>
      <sheetData sheetId="2815">
        <row r="19">
          <cell r="J19">
            <v>1.0499999999999999E-3</v>
          </cell>
        </row>
      </sheetData>
      <sheetData sheetId="2816">
        <row r="19">
          <cell r="J19">
            <v>1.0499999999999999E-3</v>
          </cell>
        </row>
      </sheetData>
      <sheetData sheetId="2817">
        <row r="19">
          <cell r="J19">
            <v>1.0499999999999999E-3</v>
          </cell>
        </row>
      </sheetData>
      <sheetData sheetId="2818">
        <row r="19">
          <cell r="J19">
            <v>1.0499999999999999E-3</v>
          </cell>
        </row>
      </sheetData>
      <sheetData sheetId="2819">
        <row r="19">
          <cell r="J19">
            <v>1.0499999999999999E-3</v>
          </cell>
        </row>
      </sheetData>
      <sheetData sheetId="2820">
        <row r="19">
          <cell r="J19">
            <v>1.0499999999999999E-3</v>
          </cell>
        </row>
      </sheetData>
      <sheetData sheetId="2821">
        <row r="19">
          <cell r="J19">
            <v>1.0499999999999999E-3</v>
          </cell>
        </row>
      </sheetData>
      <sheetData sheetId="2822">
        <row r="19">
          <cell r="J19">
            <v>1.0499999999999999E-3</v>
          </cell>
        </row>
      </sheetData>
      <sheetData sheetId="2823">
        <row r="19">
          <cell r="J19">
            <v>1.0499999999999999E-3</v>
          </cell>
        </row>
      </sheetData>
      <sheetData sheetId="2824">
        <row r="19">
          <cell r="J19">
            <v>1.0499999999999999E-3</v>
          </cell>
        </row>
      </sheetData>
      <sheetData sheetId="2825">
        <row r="19">
          <cell r="J19">
            <v>1.0499999999999999E-3</v>
          </cell>
        </row>
      </sheetData>
      <sheetData sheetId="2826">
        <row r="19">
          <cell r="J19">
            <v>1.0499999999999999E-3</v>
          </cell>
        </row>
      </sheetData>
      <sheetData sheetId="2827">
        <row r="19">
          <cell r="J19">
            <v>1.0499999999999999E-3</v>
          </cell>
        </row>
      </sheetData>
      <sheetData sheetId="2828">
        <row r="19">
          <cell r="J19">
            <v>1.0499999999999999E-3</v>
          </cell>
        </row>
      </sheetData>
      <sheetData sheetId="2829">
        <row r="19">
          <cell r="J19">
            <v>1.0499999999999999E-3</v>
          </cell>
        </row>
      </sheetData>
      <sheetData sheetId="2830">
        <row r="19">
          <cell r="J19">
            <v>1.0499999999999999E-3</v>
          </cell>
        </row>
      </sheetData>
      <sheetData sheetId="2831">
        <row r="19">
          <cell r="J19">
            <v>1.0499999999999999E-3</v>
          </cell>
        </row>
      </sheetData>
      <sheetData sheetId="2832">
        <row r="19">
          <cell r="J19">
            <v>1.0499999999999999E-3</v>
          </cell>
        </row>
      </sheetData>
      <sheetData sheetId="2833">
        <row r="19">
          <cell r="J19">
            <v>1.0499999999999999E-3</v>
          </cell>
        </row>
      </sheetData>
      <sheetData sheetId="2834">
        <row r="19">
          <cell r="J19">
            <v>1.0499999999999999E-3</v>
          </cell>
        </row>
      </sheetData>
      <sheetData sheetId="2835">
        <row r="19">
          <cell r="J19">
            <v>1.0499999999999999E-3</v>
          </cell>
        </row>
      </sheetData>
      <sheetData sheetId="2836">
        <row r="19">
          <cell r="J19">
            <v>1.0499999999999999E-3</v>
          </cell>
        </row>
      </sheetData>
      <sheetData sheetId="2837">
        <row r="19">
          <cell r="J19">
            <v>1.0499999999999999E-3</v>
          </cell>
        </row>
      </sheetData>
      <sheetData sheetId="2838">
        <row r="19">
          <cell r="J19">
            <v>1.0499999999999999E-3</v>
          </cell>
        </row>
      </sheetData>
      <sheetData sheetId="2839">
        <row r="19">
          <cell r="J19">
            <v>1.0499999999999999E-3</v>
          </cell>
        </row>
      </sheetData>
      <sheetData sheetId="2840">
        <row r="19">
          <cell r="J19">
            <v>1.0499999999999999E-3</v>
          </cell>
        </row>
      </sheetData>
      <sheetData sheetId="2841">
        <row r="19">
          <cell r="J19">
            <v>1.0499999999999999E-3</v>
          </cell>
        </row>
      </sheetData>
      <sheetData sheetId="2842">
        <row r="19">
          <cell r="J19">
            <v>1.0499999999999999E-3</v>
          </cell>
        </row>
      </sheetData>
      <sheetData sheetId="2843">
        <row r="19">
          <cell r="J19">
            <v>1.0499999999999999E-3</v>
          </cell>
        </row>
      </sheetData>
      <sheetData sheetId="2844">
        <row r="19">
          <cell r="J19">
            <v>1.0499999999999999E-3</v>
          </cell>
        </row>
      </sheetData>
      <sheetData sheetId="2845">
        <row r="19">
          <cell r="J19">
            <v>1.0499999999999999E-3</v>
          </cell>
        </row>
      </sheetData>
      <sheetData sheetId="2846">
        <row r="19">
          <cell r="J19">
            <v>1.0499999999999999E-3</v>
          </cell>
        </row>
      </sheetData>
      <sheetData sheetId="2847">
        <row r="19">
          <cell r="J19">
            <v>1.0499999999999999E-3</v>
          </cell>
        </row>
      </sheetData>
      <sheetData sheetId="2848">
        <row r="19">
          <cell r="J19">
            <v>1.0499999999999999E-3</v>
          </cell>
        </row>
      </sheetData>
      <sheetData sheetId="2849">
        <row r="19">
          <cell r="J19">
            <v>1.0499999999999999E-3</v>
          </cell>
        </row>
      </sheetData>
      <sheetData sheetId="2850">
        <row r="19">
          <cell r="J19">
            <v>1.0499999999999999E-3</v>
          </cell>
        </row>
      </sheetData>
      <sheetData sheetId="2851">
        <row r="19">
          <cell r="J19">
            <v>1.0499999999999999E-3</v>
          </cell>
        </row>
      </sheetData>
      <sheetData sheetId="2852">
        <row r="19">
          <cell r="J19">
            <v>1.0499999999999999E-3</v>
          </cell>
        </row>
      </sheetData>
      <sheetData sheetId="2853">
        <row r="19">
          <cell r="J19">
            <v>1.0499999999999999E-3</v>
          </cell>
        </row>
      </sheetData>
      <sheetData sheetId="2854">
        <row r="19">
          <cell r="J19">
            <v>1.0499999999999999E-3</v>
          </cell>
        </row>
      </sheetData>
      <sheetData sheetId="2855">
        <row r="19">
          <cell r="J19">
            <v>1.0499999999999999E-3</v>
          </cell>
        </row>
      </sheetData>
      <sheetData sheetId="2856">
        <row r="19">
          <cell r="J19">
            <v>1.0499999999999999E-3</v>
          </cell>
        </row>
      </sheetData>
      <sheetData sheetId="2857">
        <row r="19">
          <cell r="J19">
            <v>1.0499999999999999E-3</v>
          </cell>
        </row>
      </sheetData>
      <sheetData sheetId="2858">
        <row r="19">
          <cell r="J19">
            <v>1.0499999999999999E-3</v>
          </cell>
        </row>
      </sheetData>
      <sheetData sheetId="2859">
        <row r="19">
          <cell r="J19">
            <v>1.0499999999999999E-3</v>
          </cell>
        </row>
      </sheetData>
      <sheetData sheetId="2860">
        <row r="19">
          <cell r="J19">
            <v>1.0499999999999999E-3</v>
          </cell>
        </row>
      </sheetData>
      <sheetData sheetId="2861">
        <row r="19">
          <cell r="J19">
            <v>1.0499999999999999E-3</v>
          </cell>
        </row>
      </sheetData>
      <sheetData sheetId="2862">
        <row r="19">
          <cell r="J19">
            <v>1.0499999999999999E-3</v>
          </cell>
        </row>
      </sheetData>
      <sheetData sheetId="2863">
        <row r="19">
          <cell r="J19">
            <v>1.0499999999999999E-3</v>
          </cell>
        </row>
      </sheetData>
      <sheetData sheetId="2864">
        <row r="19">
          <cell r="J19">
            <v>1.0499999999999999E-3</v>
          </cell>
        </row>
      </sheetData>
      <sheetData sheetId="2865">
        <row r="19">
          <cell r="J19">
            <v>1.0499999999999999E-3</v>
          </cell>
        </row>
      </sheetData>
      <sheetData sheetId="2866">
        <row r="19">
          <cell r="J19">
            <v>1.0499999999999999E-3</v>
          </cell>
        </row>
      </sheetData>
      <sheetData sheetId="2867">
        <row r="19">
          <cell r="J19">
            <v>1.0499999999999999E-3</v>
          </cell>
        </row>
      </sheetData>
      <sheetData sheetId="2868">
        <row r="19">
          <cell r="J19">
            <v>1.0499999999999999E-3</v>
          </cell>
        </row>
      </sheetData>
      <sheetData sheetId="2869">
        <row r="19">
          <cell r="J19">
            <v>1.0499999999999999E-3</v>
          </cell>
        </row>
      </sheetData>
      <sheetData sheetId="2870">
        <row r="19">
          <cell r="J19">
            <v>1.0499999999999999E-3</v>
          </cell>
        </row>
      </sheetData>
      <sheetData sheetId="2871">
        <row r="19">
          <cell r="J19">
            <v>1.0499999999999999E-3</v>
          </cell>
        </row>
      </sheetData>
      <sheetData sheetId="2872">
        <row r="19">
          <cell r="J19">
            <v>1.0499999999999999E-3</v>
          </cell>
        </row>
      </sheetData>
      <sheetData sheetId="2873">
        <row r="19">
          <cell r="J19">
            <v>1.0499999999999999E-3</v>
          </cell>
        </row>
      </sheetData>
      <sheetData sheetId="2874">
        <row r="19">
          <cell r="J19">
            <v>1.0499999999999999E-3</v>
          </cell>
        </row>
      </sheetData>
      <sheetData sheetId="2875">
        <row r="19">
          <cell r="J19">
            <v>1.0499999999999999E-3</v>
          </cell>
        </row>
      </sheetData>
      <sheetData sheetId="2876">
        <row r="19">
          <cell r="J19">
            <v>1.0499999999999999E-3</v>
          </cell>
        </row>
      </sheetData>
      <sheetData sheetId="2877">
        <row r="19">
          <cell r="J19">
            <v>1.0499999999999999E-3</v>
          </cell>
        </row>
      </sheetData>
      <sheetData sheetId="2878">
        <row r="19">
          <cell r="J19">
            <v>1.0499999999999999E-3</v>
          </cell>
        </row>
      </sheetData>
      <sheetData sheetId="2879">
        <row r="19">
          <cell r="J19">
            <v>1.0499999999999999E-3</v>
          </cell>
        </row>
      </sheetData>
      <sheetData sheetId="2880">
        <row r="19">
          <cell r="J19">
            <v>1.0499999999999999E-3</v>
          </cell>
        </row>
      </sheetData>
      <sheetData sheetId="2881">
        <row r="19">
          <cell r="J19">
            <v>1.0499999999999999E-3</v>
          </cell>
        </row>
      </sheetData>
      <sheetData sheetId="2882">
        <row r="19">
          <cell r="J19">
            <v>1.0499999999999999E-3</v>
          </cell>
        </row>
      </sheetData>
      <sheetData sheetId="2883">
        <row r="19">
          <cell r="J19">
            <v>1.0499999999999999E-3</v>
          </cell>
        </row>
      </sheetData>
      <sheetData sheetId="2884">
        <row r="19">
          <cell r="J19">
            <v>1.0499999999999999E-3</v>
          </cell>
        </row>
      </sheetData>
      <sheetData sheetId="2885">
        <row r="19">
          <cell r="J19">
            <v>1.0499999999999999E-3</v>
          </cell>
        </row>
      </sheetData>
      <sheetData sheetId="2886">
        <row r="19">
          <cell r="J19">
            <v>1.0499999999999999E-3</v>
          </cell>
        </row>
      </sheetData>
      <sheetData sheetId="2887">
        <row r="19">
          <cell r="J19">
            <v>1.0499999999999999E-3</v>
          </cell>
        </row>
      </sheetData>
      <sheetData sheetId="2888">
        <row r="19">
          <cell r="J19">
            <v>1.0499999999999999E-3</v>
          </cell>
        </row>
      </sheetData>
      <sheetData sheetId="2889">
        <row r="19">
          <cell r="J19">
            <v>1.0499999999999999E-3</v>
          </cell>
        </row>
      </sheetData>
      <sheetData sheetId="2890">
        <row r="19">
          <cell r="J19">
            <v>1.0499999999999999E-3</v>
          </cell>
        </row>
      </sheetData>
      <sheetData sheetId="2891">
        <row r="19">
          <cell r="J19">
            <v>1.0499999999999999E-3</v>
          </cell>
        </row>
      </sheetData>
      <sheetData sheetId="2892">
        <row r="19">
          <cell r="J19">
            <v>1.0499999999999999E-3</v>
          </cell>
        </row>
      </sheetData>
      <sheetData sheetId="2893">
        <row r="19">
          <cell r="J19">
            <v>1.0499999999999999E-3</v>
          </cell>
        </row>
      </sheetData>
      <sheetData sheetId="2894">
        <row r="19">
          <cell r="J19">
            <v>1.0499999999999999E-3</v>
          </cell>
        </row>
      </sheetData>
      <sheetData sheetId="2895">
        <row r="19">
          <cell r="J19">
            <v>1.0499999999999999E-3</v>
          </cell>
        </row>
      </sheetData>
      <sheetData sheetId="2896">
        <row r="19">
          <cell r="J19">
            <v>1.0499999999999999E-3</v>
          </cell>
        </row>
      </sheetData>
      <sheetData sheetId="2897">
        <row r="19">
          <cell r="J19">
            <v>1.0499999999999999E-3</v>
          </cell>
        </row>
      </sheetData>
      <sheetData sheetId="2898">
        <row r="19">
          <cell r="J19">
            <v>1.0499999999999999E-3</v>
          </cell>
        </row>
      </sheetData>
      <sheetData sheetId="2899">
        <row r="19">
          <cell r="J19">
            <v>1.0499999999999999E-3</v>
          </cell>
        </row>
      </sheetData>
      <sheetData sheetId="2900">
        <row r="19">
          <cell r="J19">
            <v>1.0499999999999999E-3</v>
          </cell>
        </row>
      </sheetData>
      <sheetData sheetId="2901">
        <row r="19">
          <cell r="J19">
            <v>1.0499999999999999E-3</v>
          </cell>
        </row>
      </sheetData>
      <sheetData sheetId="2902">
        <row r="19">
          <cell r="J19">
            <v>1.0499999999999999E-3</v>
          </cell>
        </row>
      </sheetData>
      <sheetData sheetId="2903">
        <row r="19">
          <cell r="J19">
            <v>1.0499999999999999E-3</v>
          </cell>
        </row>
      </sheetData>
      <sheetData sheetId="2904">
        <row r="19">
          <cell r="J19">
            <v>1.0499999999999999E-3</v>
          </cell>
        </row>
      </sheetData>
      <sheetData sheetId="2905">
        <row r="19">
          <cell r="J19">
            <v>1.0499999999999999E-3</v>
          </cell>
        </row>
      </sheetData>
      <sheetData sheetId="2906">
        <row r="19">
          <cell r="J19">
            <v>1.0499999999999999E-3</v>
          </cell>
        </row>
      </sheetData>
      <sheetData sheetId="2907">
        <row r="19">
          <cell r="J19">
            <v>1.0499999999999999E-3</v>
          </cell>
        </row>
      </sheetData>
      <sheetData sheetId="2908">
        <row r="19">
          <cell r="J19">
            <v>1.0499999999999999E-3</v>
          </cell>
        </row>
      </sheetData>
      <sheetData sheetId="2909">
        <row r="19">
          <cell r="J19">
            <v>1.0499999999999999E-3</v>
          </cell>
        </row>
      </sheetData>
      <sheetData sheetId="2910">
        <row r="19">
          <cell r="J19">
            <v>1.0499999999999999E-3</v>
          </cell>
        </row>
      </sheetData>
      <sheetData sheetId="2911">
        <row r="19">
          <cell r="J19">
            <v>1.0499999999999999E-3</v>
          </cell>
        </row>
      </sheetData>
      <sheetData sheetId="2912">
        <row r="19">
          <cell r="J19">
            <v>1.0499999999999999E-3</v>
          </cell>
        </row>
      </sheetData>
      <sheetData sheetId="2913">
        <row r="19">
          <cell r="J19">
            <v>1.0499999999999999E-3</v>
          </cell>
        </row>
      </sheetData>
      <sheetData sheetId="2914">
        <row r="19">
          <cell r="J19">
            <v>1.0499999999999999E-3</v>
          </cell>
        </row>
      </sheetData>
      <sheetData sheetId="2915">
        <row r="19">
          <cell r="J19">
            <v>1.0499999999999999E-3</v>
          </cell>
        </row>
      </sheetData>
      <sheetData sheetId="2916">
        <row r="19">
          <cell r="J19">
            <v>1.0499999999999999E-3</v>
          </cell>
        </row>
      </sheetData>
      <sheetData sheetId="2917">
        <row r="19">
          <cell r="J19">
            <v>1.0499999999999999E-3</v>
          </cell>
        </row>
      </sheetData>
      <sheetData sheetId="2918">
        <row r="19">
          <cell r="J19">
            <v>1.0499999999999999E-3</v>
          </cell>
        </row>
      </sheetData>
      <sheetData sheetId="2919">
        <row r="19">
          <cell r="J19">
            <v>1.0499999999999999E-3</v>
          </cell>
        </row>
      </sheetData>
      <sheetData sheetId="2920">
        <row r="19">
          <cell r="J19">
            <v>1.0499999999999999E-3</v>
          </cell>
        </row>
      </sheetData>
      <sheetData sheetId="2921">
        <row r="19">
          <cell r="J19">
            <v>1.0499999999999999E-3</v>
          </cell>
        </row>
      </sheetData>
      <sheetData sheetId="2922">
        <row r="19">
          <cell r="J19">
            <v>1.0499999999999999E-3</v>
          </cell>
        </row>
      </sheetData>
      <sheetData sheetId="2923">
        <row r="19">
          <cell r="J19">
            <v>1.0499999999999999E-3</v>
          </cell>
        </row>
      </sheetData>
      <sheetData sheetId="2924">
        <row r="19">
          <cell r="J19">
            <v>1.0499999999999999E-3</v>
          </cell>
        </row>
      </sheetData>
      <sheetData sheetId="2925">
        <row r="19">
          <cell r="J19">
            <v>1.0499999999999999E-3</v>
          </cell>
        </row>
      </sheetData>
      <sheetData sheetId="2926">
        <row r="19">
          <cell r="J19">
            <v>1.0499999999999999E-3</v>
          </cell>
        </row>
      </sheetData>
      <sheetData sheetId="2927">
        <row r="19">
          <cell r="J19">
            <v>1.0499999999999999E-3</v>
          </cell>
        </row>
      </sheetData>
      <sheetData sheetId="2928">
        <row r="19">
          <cell r="J19">
            <v>1.0499999999999999E-3</v>
          </cell>
        </row>
      </sheetData>
      <sheetData sheetId="2929">
        <row r="19">
          <cell r="J19">
            <v>1.0499999999999999E-3</v>
          </cell>
        </row>
      </sheetData>
      <sheetData sheetId="2930">
        <row r="19">
          <cell r="J19">
            <v>1.0499999999999999E-3</v>
          </cell>
        </row>
      </sheetData>
      <sheetData sheetId="2931">
        <row r="19">
          <cell r="J19">
            <v>1.0499999999999999E-3</v>
          </cell>
        </row>
      </sheetData>
      <sheetData sheetId="2932">
        <row r="19">
          <cell r="J19">
            <v>1.0499999999999999E-3</v>
          </cell>
        </row>
      </sheetData>
      <sheetData sheetId="2933">
        <row r="19">
          <cell r="J19">
            <v>1.0499999999999999E-3</v>
          </cell>
        </row>
      </sheetData>
      <sheetData sheetId="2934">
        <row r="19">
          <cell r="J19">
            <v>1.0499999999999999E-3</v>
          </cell>
        </row>
      </sheetData>
      <sheetData sheetId="2935">
        <row r="19">
          <cell r="J19">
            <v>1.0499999999999999E-3</v>
          </cell>
        </row>
      </sheetData>
      <sheetData sheetId="2936">
        <row r="19">
          <cell r="J19">
            <v>1.0499999999999999E-3</v>
          </cell>
        </row>
      </sheetData>
      <sheetData sheetId="2937">
        <row r="19">
          <cell r="J19">
            <v>1.0499999999999999E-3</v>
          </cell>
        </row>
      </sheetData>
      <sheetData sheetId="2938">
        <row r="19">
          <cell r="J19">
            <v>1.0499999999999999E-3</v>
          </cell>
        </row>
      </sheetData>
      <sheetData sheetId="2939">
        <row r="19">
          <cell r="J19">
            <v>1.0499999999999999E-3</v>
          </cell>
        </row>
      </sheetData>
      <sheetData sheetId="2940">
        <row r="19">
          <cell r="J19">
            <v>1.0499999999999999E-3</v>
          </cell>
        </row>
      </sheetData>
      <sheetData sheetId="2941">
        <row r="19">
          <cell r="J19">
            <v>1.0499999999999999E-3</v>
          </cell>
        </row>
      </sheetData>
      <sheetData sheetId="2942">
        <row r="19">
          <cell r="J19">
            <v>1.0499999999999999E-3</v>
          </cell>
        </row>
      </sheetData>
      <sheetData sheetId="2943">
        <row r="19">
          <cell r="J19">
            <v>1.0499999999999999E-3</v>
          </cell>
        </row>
      </sheetData>
      <sheetData sheetId="2944">
        <row r="19">
          <cell r="J19">
            <v>1.0499999999999999E-3</v>
          </cell>
        </row>
      </sheetData>
      <sheetData sheetId="2945">
        <row r="19">
          <cell r="J19">
            <v>1.0499999999999999E-3</v>
          </cell>
        </row>
      </sheetData>
      <sheetData sheetId="2946">
        <row r="19">
          <cell r="J19">
            <v>1.0499999999999999E-3</v>
          </cell>
        </row>
      </sheetData>
      <sheetData sheetId="2947">
        <row r="19">
          <cell r="J19">
            <v>1.0499999999999999E-3</v>
          </cell>
        </row>
      </sheetData>
      <sheetData sheetId="2948">
        <row r="19">
          <cell r="J19">
            <v>1.0499999999999999E-3</v>
          </cell>
        </row>
      </sheetData>
      <sheetData sheetId="2949">
        <row r="19">
          <cell r="J19">
            <v>1.0499999999999999E-3</v>
          </cell>
        </row>
      </sheetData>
      <sheetData sheetId="2950">
        <row r="19">
          <cell r="J19">
            <v>1.0499999999999999E-3</v>
          </cell>
        </row>
      </sheetData>
      <sheetData sheetId="2951">
        <row r="19">
          <cell r="J19">
            <v>1.0499999999999999E-3</v>
          </cell>
        </row>
      </sheetData>
      <sheetData sheetId="2952">
        <row r="19">
          <cell r="J19">
            <v>1.0499999999999999E-3</v>
          </cell>
        </row>
      </sheetData>
      <sheetData sheetId="2953">
        <row r="19">
          <cell r="J19">
            <v>1.0499999999999999E-3</v>
          </cell>
        </row>
      </sheetData>
      <sheetData sheetId="2954">
        <row r="19">
          <cell r="J19">
            <v>1.0499999999999999E-3</v>
          </cell>
        </row>
      </sheetData>
      <sheetData sheetId="2955">
        <row r="19">
          <cell r="J19">
            <v>1.0499999999999999E-3</v>
          </cell>
        </row>
      </sheetData>
      <sheetData sheetId="2956">
        <row r="19">
          <cell r="J19">
            <v>1.0499999999999999E-3</v>
          </cell>
        </row>
      </sheetData>
      <sheetData sheetId="2957">
        <row r="19">
          <cell r="J19">
            <v>1.0499999999999999E-3</v>
          </cell>
        </row>
      </sheetData>
      <sheetData sheetId="2958">
        <row r="19">
          <cell r="J19">
            <v>1.0499999999999999E-3</v>
          </cell>
        </row>
      </sheetData>
      <sheetData sheetId="2959">
        <row r="19">
          <cell r="J19">
            <v>1.0499999999999999E-3</v>
          </cell>
        </row>
      </sheetData>
      <sheetData sheetId="2960">
        <row r="19">
          <cell r="J19">
            <v>1.0499999999999999E-3</v>
          </cell>
        </row>
      </sheetData>
      <sheetData sheetId="2961">
        <row r="19">
          <cell r="J19">
            <v>1.0499999999999999E-3</v>
          </cell>
        </row>
      </sheetData>
      <sheetData sheetId="2962">
        <row r="19">
          <cell r="J19">
            <v>1.0499999999999999E-3</v>
          </cell>
        </row>
      </sheetData>
      <sheetData sheetId="2963">
        <row r="19">
          <cell r="J19">
            <v>1.0499999999999999E-3</v>
          </cell>
        </row>
      </sheetData>
      <sheetData sheetId="2964">
        <row r="19">
          <cell r="J19">
            <v>1.0499999999999999E-3</v>
          </cell>
        </row>
      </sheetData>
      <sheetData sheetId="2965">
        <row r="19">
          <cell r="J19">
            <v>1.0499999999999999E-3</v>
          </cell>
        </row>
      </sheetData>
      <sheetData sheetId="2966">
        <row r="19">
          <cell r="J19">
            <v>1.0499999999999999E-3</v>
          </cell>
        </row>
      </sheetData>
      <sheetData sheetId="2967">
        <row r="19">
          <cell r="J19">
            <v>1.0499999999999999E-3</v>
          </cell>
        </row>
      </sheetData>
      <sheetData sheetId="2968">
        <row r="19">
          <cell r="J19">
            <v>1.0499999999999999E-3</v>
          </cell>
        </row>
      </sheetData>
      <sheetData sheetId="2969">
        <row r="19">
          <cell r="J19">
            <v>1.0499999999999999E-3</v>
          </cell>
        </row>
      </sheetData>
      <sheetData sheetId="2970">
        <row r="19">
          <cell r="J19">
            <v>1.0499999999999999E-3</v>
          </cell>
        </row>
      </sheetData>
      <sheetData sheetId="2971">
        <row r="19">
          <cell r="J19">
            <v>1.0499999999999999E-3</v>
          </cell>
        </row>
      </sheetData>
      <sheetData sheetId="2972">
        <row r="19">
          <cell r="J19">
            <v>1.0499999999999999E-3</v>
          </cell>
        </row>
      </sheetData>
      <sheetData sheetId="2973">
        <row r="19">
          <cell r="J19">
            <v>1.0499999999999999E-3</v>
          </cell>
        </row>
      </sheetData>
      <sheetData sheetId="2974">
        <row r="19">
          <cell r="J19">
            <v>1.0499999999999999E-3</v>
          </cell>
        </row>
      </sheetData>
      <sheetData sheetId="2975">
        <row r="19">
          <cell r="J19">
            <v>1.0499999999999999E-3</v>
          </cell>
        </row>
      </sheetData>
      <sheetData sheetId="2976">
        <row r="19">
          <cell r="J19">
            <v>1.0499999999999999E-3</v>
          </cell>
        </row>
      </sheetData>
      <sheetData sheetId="2977">
        <row r="19">
          <cell r="J19">
            <v>1.0499999999999999E-3</v>
          </cell>
        </row>
      </sheetData>
      <sheetData sheetId="2978">
        <row r="19">
          <cell r="J19">
            <v>1.0499999999999999E-3</v>
          </cell>
        </row>
      </sheetData>
      <sheetData sheetId="2979">
        <row r="19">
          <cell r="J19">
            <v>1.0499999999999999E-3</v>
          </cell>
        </row>
      </sheetData>
      <sheetData sheetId="2980">
        <row r="19">
          <cell r="J19">
            <v>1.0499999999999999E-3</v>
          </cell>
        </row>
      </sheetData>
      <sheetData sheetId="2981">
        <row r="19">
          <cell r="J19">
            <v>1.0499999999999999E-3</v>
          </cell>
        </row>
      </sheetData>
      <sheetData sheetId="2982">
        <row r="19">
          <cell r="J19">
            <v>1.0499999999999999E-3</v>
          </cell>
        </row>
      </sheetData>
      <sheetData sheetId="2983">
        <row r="19">
          <cell r="J19">
            <v>1.0499999999999999E-3</v>
          </cell>
        </row>
      </sheetData>
      <sheetData sheetId="2984">
        <row r="19">
          <cell r="J19">
            <v>1.0499999999999999E-3</v>
          </cell>
        </row>
      </sheetData>
      <sheetData sheetId="2985">
        <row r="19">
          <cell r="J19">
            <v>1.0499999999999999E-3</v>
          </cell>
        </row>
      </sheetData>
      <sheetData sheetId="2986">
        <row r="19">
          <cell r="J19">
            <v>1.0499999999999999E-3</v>
          </cell>
        </row>
      </sheetData>
      <sheetData sheetId="2987">
        <row r="19">
          <cell r="J19">
            <v>1.0499999999999999E-3</v>
          </cell>
        </row>
      </sheetData>
      <sheetData sheetId="2988">
        <row r="19">
          <cell r="J19">
            <v>1.0499999999999999E-3</v>
          </cell>
        </row>
      </sheetData>
      <sheetData sheetId="2989">
        <row r="19">
          <cell r="J19">
            <v>1.0499999999999999E-3</v>
          </cell>
        </row>
      </sheetData>
      <sheetData sheetId="2990">
        <row r="19">
          <cell r="J19">
            <v>1.0499999999999999E-3</v>
          </cell>
        </row>
      </sheetData>
      <sheetData sheetId="2991">
        <row r="19">
          <cell r="J19">
            <v>1.0499999999999999E-3</v>
          </cell>
        </row>
      </sheetData>
      <sheetData sheetId="2992">
        <row r="19">
          <cell r="J19">
            <v>1.0499999999999999E-3</v>
          </cell>
        </row>
      </sheetData>
      <sheetData sheetId="2993">
        <row r="19">
          <cell r="J19">
            <v>1.0499999999999999E-3</v>
          </cell>
        </row>
      </sheetData>
      <sheetData sheetId="2994">
        <row r="19">
          <cell r="J19">
            <v>1.0499999999999999E-3</v>
          </cell>
        </row>
      </sheetData>
      <sheetData sheetId="2995">
        <row r="19">
          <cell r="J19">
            <v>1.0499999999999999E-3</v>
          </cell>
        </row>
      </sheetData>
      <sheetData sheetId="2996">
        <row r="19">
          <cell r="J19">
            <v>1.0499999999999999E-3</v>
          </cell>
        </row>
      </sheetData>
      <sheetData sheetId="2997">
        <row r="19">
          <cell r="J19">
            <v>1.0499999999999999E-3</v>
          </cell>
        </row>
      </sheetData>
      <sheetData sheetId="2998">
        <row r="19">
          <cell r="J19">
            <v>1.0499999999999999E-3</v>
          </cell>
        </row>
      </sheetData>
      <sheetData sheetId="2999">
        <row r="19">
          <cell r="J19">
            <v>1.0499999999999999E-3</v>
          </cell>
        </row>
      </sheetData>
      <sheetData sheetId="3000">
        <row r="19">
          <cell r="J19">
            <v>1.0499999999999999E-3</v>
          </cell>
        </row>
      </sheetData>
      <sheetData sheetId="3001">
        <row r="19">
          <cell r="J19">
            <v>1.0499999999999999E-3</v>
          </cell>
        </row>
      </sheetData>
      <sheetData sheetId="3002">
        <row r="19">
          <cell r="J19">
            <v>1.0499999999999999E-3</v>
          </cell>
        </row>
      </sheetData>
      <sheetData sheetId="3003">
        <row r="19">
          <cell r="J19">
            <v>1.0499999999999999E-3</v>
          </cell>
        </row>
      </sheetData>
      <sheetData sheetId="3004">
        <row r="19">
          <cell r="J19">
            <v>1.0499999999999999E-3</v>
          </cell>
        </row>
      </sheetData>
      <sheetData sheetId="3005">
        <row r="19">
          <cell r="J19">
            <v>1.0499999999999999E-3</v>
          </cell>
        </row>
      </sheetData>
      <sheetData sheetId="3006">
        <row r="19">
          <cell r="J19">
            <v>1.0499999999999999E-3</v>
          </cell>
        </row>
      </sheetData>
      <sheetData sheetId="3007">
        <row r="19">
          <cell r="J19">
            <v>1.0499999999999999E-3</v>
          </cell>
        </row>
      </sheetData>
      <sheetData sheetId="3008">
        <row r="19">
          <cell r="J19">
            <v>1.0499999999999999E-3</v>
          </cell>
        </row>
      </sheetData>
      <sheetData sheetId="3009">
        <row r="19">
          <cell r="J19">
            <v>1.0499999999999999E-3</v>
          </cell>
        </row>
      </sheetData>
      <sheetData sheetId="3010">
        <row r="19">
          <cell r="J19">
            <v>1.0499999999999999E-3</v>
          </cell>
        </row>
      </sheetData>
      <sheetData sheetId="3011">
        <row r="19">
          <cell r="J19">
            <v>1.0499999999999999E-3</v>
          </cell>
        </row>
      </sheetData>
      <sheetData sheetId="3012">
        <row r="19">
          <cell r="J19">
            <v>1.0499999999999999E-3</v>
          </cell>
        </row>
      </sheetData>
      <sheetData sheetId="3013">
        <row r="19">
          <cell r="J19">
            <v>1.0499999999999999E-3</v>
          </cell>
        </row>
      </sheetData>
      <sheetData sheetId="3014">
        <row r="19">
          <cell r="J19">
            <v>1.0499999999999999E-3</v>
          </cell>
        </row>
      </sheetData>
      <sheetData sheetId="3015">
        <row r="19">
          <cell r="J19">
            <v>1.0499999999999999E-3</v>
          </cell>
        </row>
      </sheetData>
      <sheetData sheetId="3016">
        <row r="19">
          <cell r="J19">
            <v>1.0499999999999999E-3</v>
          </cell>
        </row>
      </sheetData>
      <sheetData sheetId="3017">
        <row r="19">
          <cell r="J19">
            <v>1.0499999999999999E-3</v>
          </cell>
        </row>
      </sheetData>
      <sheetData sheetId="3018">
        <row r="19">
          <cell r="J19">
            <v>1.0499999999999999E-3</v>
          </cell>
        </row>
      </sheetData>
      <sheetData sheetId="3019">
        <row r="19">
          <cell r="J19">
            <v>1.0499999999999999E-3</v>
          </cell>
        </row>
      </sheetData>
      <sheetData sheetId="3020">
        <row r="19">
          <cell r="J19">
            <v>1.0499999999999999E-3</v>
          </cell>
        </row>
      </sheetData>
      <sheetData sheetId="3021">
        <row r="19">
          <cell r="J19">
            <v>1.0499999999999999E-3</v>
          </cell>
        </row>
      </sheetData>
      <sheetData sheetId="3022">
        <row r="19">
          <cell r="J19">
            <v>1.0499999999999999E-3</v>
          </cell>
        </row>
      </sheetData>
      <sheetData sheetId="3023">
        <row r="19">
          <cell r="J19">
            <v>1.0499999999999999E-3</v>
          </cell>
        </row>
      </sheetData>
      <sheetData sheetId="3024">
        <row r="19">
          <cell r="J19">
            <v>1.0499999999999999E-3</v>
          </cell>
        </row>
      </sheetData>
      <sheetData sheetId="3025">
        <row r="19">
          <cell r="J19">
            <v>1.0499999999999999E-3</v>
          </cell>
        </row>
      </sheetData>
      <sheetData sheetId="3026">
        <row r="19">
          <cell r="J19">
            <v>1.0499999999999999E-3</v>
          </cell>
        </row>
      </sheetData>
      <sheetData sheetId="3027">
        <row r="19">
          <cell r="J19">
            <v>1.0499999999999999E-3</v>
          </cell>
        </row>
      </sheetData>
      <sheetData sheetId="3028">
        <row r="19">
          <cell r="J19">
            <v>1.0499999999999999E-3</v>
          </cell>
        </row>
      </sheetData>
      <sheetData sheetId="3029">
        <row r="19">
          <cell r="J19">
            <v>1.0499999999999999E-3</v>
          </cell>
        </row>
      </sheetData>
      <sheetData sheetId="3030">
        <row r="19">
          <cell r="J19">
            <v>1.0499999999999999E-3</v>
          </cell>
        </row>
      </sheetData>
      <sheetData sheetId="3031">
        <row r="19">
          <cell r="J19">
            <v>1.0499999999999999E-3</v>
          </cell>
        </row>
      </sheetData>
      <sheetData sheetId="3032">
        <row r="19">
          <cell r="J19">
            <v>1.0499999999999999E-3</v>
          </cell>
        </row>
      </sheetData>
      <sheetData sheetId="3033">
        <row r="19">
          <cell r="J19">
            <v>1.0499999999999999E-3</v>
          </cell>
        </row>
      </sheetData>
      <sheetData sheetId="3034">
        <row r="19">
          <cell r="J19">
            <v>1.0499999999999999E-3</v>
          </cell>
        </row>
      </sheetData>
      <sheetData sheetId="3035">
        <row r="19">
          <cell r="J19">
            <v>1.0499999999999999E-3</v>
          </cell>
        </row>
      </sheetData>
      <sheetData sheetId="3036">
        <row r="19">
          <cell r="J19">
            <v>1.0499999999999999E-3</v>
          </cell>
        </row>
      </sheetData>
      <sheetData sheetId="3037">
        <row r="19">
          <cell r="J19">
            <v>1.0499999999999999E-3</v>
          </cell>
        </row>
      </sheetData>
      <sheetData sheetId="3038">
        <row r="19">
          <cell r="J19">
            <v>1.0499999999999999E-3</v>
          </cell>
        </row>
      </sheetData>
      <sheetData sheetId="3039">
        <row r="19">
          <cell r="J19">
            <v>1.0499999999999999E-3</v>
          </cell>
        </row>
      </sheetData>
      <sheetData sheetId="3040">
        <row r="19">
          <cell r="J19">
            <v>1.0499999999999999E-3</v>
          </cell>
        </row>
      </sheetData>
      <sheetData sheetId="3041">
        <row r="19">
          <cell r="J19">
            <v>1.0499999999999999E-3</v>
          </cell>
        </row>
      </sheetData>
      <sheetData sheetId="3042">
        <row r="19">
          <cell r="J19">
            <v>1.0499999999999999E-3</v>
          </cell>
        </row>
      </sheetData>
      <sheetData sheetId="3043">
        <row r="19">
          <cell r="J19">
            <v>1.0499999999999999E-3</v>
          </cell>
        </row>
      </sheetData>
      <sheetData sheetId="3044">
        <row r="19">
          <cell r="J19">
            <v>1.0499999999999999E-3</v>
          </cell>
        </row>
      </sheetData>
      <sheetData sheetId="3045">
        <row r="19">
          <cell r="J19">
            <v>1.0499999999999999E-3</v>
          </cell>
        </row>
      </sheetData>
      <sheetData sheetId="3046">
        <row r="19">
          <cell r="J19">
            <v>1.0499999999999999E-3</v>
          </cell>
        </row>
      </sheetData>
      <sheetData sheetId="3047">
        <row r="19">
          <cell r="J19">
            <v>1.0499999999999999E-3</v>
          </cell>
        </row>
      </sheetData>
      <sheetData sheetId="3048">
        <row r="19">
          <cell r="J19">
            <v>1.0499999999999999E-3</v>
          </cell>
        </row>
      </sheetData>
      <sheetData sheetId="3049">
        <row r="19">
          <cell r="J19">
            <v>1.0499999999999999E-3</v>
          </cell>
        </row>
      </sheetData>
      <sheetData sheetId="3050">
        <row r="19">
          <cell r="J19">
            <v>1.0499999999999999E-3</v>
          </cell>
        </row>
      </sheetData>
      <sheetData sheetId="3051">
        <row r="19">
          <cell r="J19">
            <v>1.0499999999999999E-3</v>
          </cell>
        </row>
      </sheetData>
      <sheetData sheetId="3052">
        <row r="19">
          <cell r="J19">
            <v>1.0499999999999999E-3</v>
          </cell>
        </row>
      </sheetData>
      <sheetData sheetId="3053">
        <row r="19">
          <cell r="J19">
            <v>1.0499999999999999E-3</v>
          </cell>
        </row>
      </sheetData>
      <sheetData sheetId="3054">
        <row r="19">
          <cell r="J19">
            <v>1.0499999999999999E-3</v>
          </cell>
        </row>
      </sheetData>
      <sheetData sheetId="3055">
        <row r="19">
          <cell r="J19">
            <v>1.0499999999999999E-3</v>
          </cell>
        </row>
      </sheetData>
      <sheetData sheetId="3056">
        <row r="19">
          <cell r="J19">
            <v>1.0499999999999999E-3</v>
          </cell>
        </row>
      </sheetData>
      <sheetData sheetId="3057">
        <row r="19">
          <cell r="J19">
            <v>1.0499999999999999E-3</v>
          </cell>
        </row>
      </sheetData>
      <sheetData sheetId="3058">
        <row r="19">
          <cell r="J19">
            <v>1.0499999999999999E-3</v>
          </cell>
        </row>
      </sheetData>
      <sheetData sheetId="3059">
        <row r="19">
          <cell r="J19">
            <v>1.0499999999999999E-3</v>
          </cell>
        </row>
      </sheetData>
      <sheetData sheetId="3060">
        <row r="19">
          <cell r="J19">
            <v>1.0499999999999999E-3</v>
          </cell>
        </row>
      </sheetData>
      <sheetData sheetId="3061">
        <row r="19">
          <cell r="J19">
            <v>1.0499999999999999E-3</v>
          </cell>
        </row>
      </sheetData>
      <sheetData sheetId="3062">
        <row r="19">
          <cell r="J19">
            <v>1.0499999999999999E-3</v>
          </cell>
        </row>
      </sheetData>
      <sheetData sheetId="3063">
        <row r="19">
          <cell r="J19">
            <v>1.0499999999999999E-3</v>
          </cell>
        </row>
      </sheetData>
      <sheetData sheetId="3064">
        <row r="19">
          <cell r="J19">
            <v>1.0499999999999999E-3</v>
          </cell>
        </row>
      </sheetData>
      <sheetData sheetId="3065">
        <row r="19">
          <cell r="J19">
            <v>1.0499999999999999E-3</v>
          </cell>
        </row>
      </sheetData>
      <sheetData sheetId="3066">
        <row r="19">
          <cell r="J19">
            <v>1.0499999999999999E-3</v>
          </cell>
        </row>
      </sheetData>
      <sheetData sheetId="3067">
        <row r="19">
          <cell r="J19">
            <v>1.0499999999999999E-3</v>
          </cell>
        </row>
      </sheetData>
      <sheetData sheetId="3068">
        <row r="19">
          <cell r="J19">
            <v>1.0499999999999999E-3</v>
          </cell>
        </row>
      </sheetData>
      <sheetData sheetId="3069">
        <row r="19">
          <cell r="J19">
            <v>1.0499999999999999E-3</v>
          </cell>
        </row>
      </sheetData>
      <sheetData sheetId="3070">
        <row r="19">
          <cell r="J19">
            <v>1.0499999999999999E-3</v>
          </cell>
        </row>
      </sheetData>
      <sheetData sheetId="3071">
        <row r="19">
          <cell r="J19">
            <v>1.0499999999999999E-3</v>
          </cell>
        </row>
      </sheetData>
      <sheetData sheetId="3072">
        <row r="19">
          <cell r="J19">
            <v>1.0499999999999999E-3</v>
          </cell>
        </row>
      </sheetData>
      <sheetData sheetId="3073">
        <row r="19">
          <cell r="J19">
            <v>1.0499999999999999E-3</v>
          </cell>
        </row>
      </sheetData>
      <sheetData sheetId="3074">
        <row r="19">
          <cell r="J19">
            <v>1.0499999999999999E-3</v>
          </cell>
        </row>
      </sheetData>
      <sheetData sheetId="3075">
        <row r="19">
          <cell r="J19">
            <v>1.0499999999999999E-3</v>
          </cell>
        </row>
      </sheetData>
      <sheetData sheetId="3076">
        <row r="19">
          <cell r="J19">
            <v>1.0499999999999999E-3</v>
          </cell>
        </row>
      </sheetData>
      <sheetData sheetId="3077">
        <row r="19">
          <cell r="J19">
            <v>1.0499999999999999E-3</v>
          </cell>
        </row>
      </sheetData>
      <sheetData sheetId="3078">
        <row r="19">
          <cell r="J19">
            <v>1.0499999999999999E-3</v>
          </cell>
        </row>
      </sheetData>
      <sheetData sheetId="3079">
        <row r="19">
          <cell r="J19">
            <v>1.0499999999999999E-3</v>
          </cell>
        </row>
      </sheetData>
      <sheetData sheetId="3080">
        <row r="19">
          <cell r="J19">
            <v>1.0499999999999999E-3</v>
          </cell>
        </row>
      </sheetData>
      <sheetData sheetId="3081">
        <row r="19">
          <cell r="J19">
            <v>1.0499999999999999E-3</v>
          </cell>
        </row>
      </sheetData>
      <sheetData sheetId="3082">
        <row r="19">
          <cell r="J19">
            <v>1.0499999999999999E-3</v>
          </cell>
        </row>
      </sheetData>
      <sheetData sheetId="3083">
        <row r="19">
          <cell r="J19">
            <v>1.0499999999999999E-3</v>
          </cell>
        </row>
      </sheetData>
      <sheetData sheetId="3084">
        <row r="19">
          <cell r="J19">
            <v>1.0499999999999999E-3</v>
          </cell>
        </row>
      </sheetData>
      <sheetData sheetId="3085">
        <row r="19">
          <cell r="J19">
            <v>1.0499999999999999E-3</v>
          </cell>
        </row>
      </sheetData>
      <sheetData sheetId="3086">
        <row r="19">
          <cell r="J19">
            <v>1.0499999999999999E-3</v>
          </cell>
        </row>
      </sheetData>
      <sheetData sheetId="3087">
        <row r="19">
          <cell r="J19">
            <v>1.0499999999999999E-3</v>
          </cell>
        </row>
      </sheetData>
      <sheetData sheetId="3088">
        <row r="19">
          <cell r="J19">
            <v>1.0499999999999999E-3</v>
          </cell>
        </row>
      </sheetData>
      <sheetData sheetId="3089">
        <row r="19">
          <cell r="J19">
            <v>1.0499999999999999E-3</v>
          </cell>
        </row>
      </sheetData>
      <sheetData sheetId="3090">
        <row r="19">
          <cell r="J19">
            <v>1.0499999999999999E-3</v>
          </cell>
        </row>
      </sheetData>
      <sheetData sheetId="3091">
        <row r="19">
          <cell r="J19">
            <v>1.0499999999999999E-3</v>
          </cell>
        </row>
      </sheetData>
      <sheetData sheetId="3092">
        <row r="19">
          <cell r="J19">
            <v>1.0499999999999999E-3</v>
          </cell>
        </row>
      </sheetData>
      <sheetData sheetId="3093">
        <row r="19">
          <cell r="J19">
            <v>1.0499999999999999E-3</v>
          </cell>
        </row>
      </sheetData>
      <sheetData sheetId="3094">
        <row r="19">
          <cell r="J19">
            <v>1.0499999999999999E-3</v>
          </cell>
        </row>
      </sheetData>
      <sheetData sheetId="3095">
        <row r="19">
          <cell r="J19">
            <v>1.0499999999999999E-3</v>
          </cell>
        </row>
      </sheetData>
      <sheetData sheetId="3096">
        <row r="19">
          <cell r="J19">
            <v>1.0499999999999999E-3</v>
          </cell>
        </row>
      </sheetData>
      <sheetData sheetId="3097">
        <row r="19">
          <cell r="J19">
            <v>1.0499999999999999E-3</v>
          </cell>
        </row>
      </sheetData>
      <sheetData sheetId="3098">
        <row r="19">
          <cell r="J19">
            <v>1.0499999999999999E-3</v>
          </cell>
        </row>
      </sheetData>
      <sheetData sheetId="3099">
        <row r="19">
          <cell r="J19">
            <v>1.0499999999999999E-3</v>
          </cell>
        </row>
      </sheetData>
      <sheetData sheetId="3100">
        <row r="19">
          <cell r="J19">
            <v>1.0499999999999999E-3</v>
          </cell>
        </row>
      </sheetData>
      <sheetData sheetId="3101">
        <row r="19">
          <cell r="J19">
            <v>1.0499999999999999E-3</v>
          </cell>
        </row>
      </sheetData>
      <sheetData sheetId="3102">
        <row r="19">
          <cell r="J19">
            <v>1.0499999999999999E-3</v>
          </cell>
        </row>
      </sheetData>
      <sheetData sheetId="3103">
        <row r="19">
          <cell r="J19">
            <v>1.0499999999999999E-3</v>
          </cell>
        </row>
      </sheetData>
      <sheetData sheetId="3104">
        <row r="19">
          <cell r="J19">
            <v>1.0499999999999999E-3</v>
          </cell>
        </row>
      </sheetData>
      <sheetData sheetId="3105">
        <row r="19">
          <cell r="J19">
            <v>1.0499999999999999E-3</v>
          </cell>
        </row>
      </sheetData>
      <sheetData sheetId="3106">
        <row r="19">
          <cell r="J19">
            <v>1.0499999999999999E-3</v>
          </cell>
        </row>
      </sheetData>
      <sheetData sheetId="3107">
        <row r="19">
          <cell r="J19">
            <v>1.0499999999999999E-3</v>
          </cell>
        </row>
      </sheetData>
      <sheetData sheetId="3108">
        <row r="19">
          <cell r="J19">
            <v>1.0499999999999999E-3</v>
          </cell>
        </row>
      </sheetData>
      <sheetData sheetId="3109">
        <row r="19">
          <cell r="J19">
            <v>1.0499999999999999E-3</v>
          </cell>
        </row>
      </sheetData>
      <sheetData sheetId="3110">
        <row r="19">
          <cell r="J19">
            <v>1.0499999999999999E-3</v>
          </cell>
        </row>
      </sheetData>
      <sheetData sheetId="3111">
        <row r="19">
          <cell r="J19">
            <v>1.0499999999999999E-3</v>
          </cell>
        </row>
      </sheetData>
      <sheetData sheetId="3112">
        <row r="19">
          <cell r="J19">
            <v>1.0499999999999999E-3</v>
          </cell>
        </row>
      </sheetData>
      <sheetData sheetId="3113">
        <row r="19">
          <cell r="J19">
            <v>1.0499999999999999E-3</v>
          </cell>
        </row>
      </sheetData>
      <sheetData sheetId="3114">
        <row r="19">
          <cell r="J19">
            <v>1.0499999999999999E-3</v>
          </cell>
        </row>
      </sheetData>
      <sheetData sheetId="3115">
        <row r="19">
          <cell r="J19">
            <v>1.0499999999999999E-3</v>
          </cell>
        </row>
      </sheetData>
      <sheetData sheetId="3116">
        <row r="19">
          <cell r="J19">
            <v>1.0499999999999999E-3</v>
          </cell>
        </row>
      </sheetData>
      <sheetData sheetId="3117">
        <row r="19">
          <cell r="J19">
            <v>1.0499999999999999E-3</v>
          </cell>
        </row>
      </sheetData>
      <sheetData sheetId="3118">
        <row r="19">
          <cell r="J19">
            <v>1.0499999999999999E-3</v>
          </cell>
        </row>
      </sheetData>
      <sheetData sheetId="3119">
        <row r="19">
          <cell r="J19">
            <v>1.0499999999999999E-3</v>
          </cell>
        </row>
      </sheetData>
      <sheetData sheetId="3120">
        <row r="19">
          <cell r="J19">
            <v>1.0499999999999999E-3</v>
          </cell>
        </row>
      </sheetData>
      <sheetData sheetId="3121">
        <row r="19">
          <cell r="J19">
            <v>1.0499999999999999E-3</v>
          </cell>
        </row>
      </sheetData>
      <sheetData sheetId="3122">
        <row r="19">
          <cell r="J19">
            <v>1.0499999999999999E-3</v>
          </cell>
        </row>
      </sheetData>
      <sheetData sheetId="3123">
        <row r="19">
          <cell r="J19">
            <v>1.0499999999999999E-3</v>
          </cell>
        </row>
      </sheetData>
      <sheetData sheetId="3124">
        <row r="19">
          <cell r="J19">
            <v>1.0499999999999999E-3</v>
          </cell>
        </row>
      </sheetData>
      <sheetData sheetId="3125">
        <row r="19">
          <cell r="J19">
            <v>1.0499999999999999E-3</v>
          </cell>
        </row>
      </sheetData>
      <sheetData sheetId="3126">
        <row r="19">
          <cell r="J19">
            <v>1.0499999999999999E-3</v>
          </cell>
        </row>
      </sheetData>
      <sheetData sheetId="3127">
        <row r="19">
          <cell r="J19">
            <v>1.0499999999999999E-3</v>
          </cell>
        </row>
      </sheetData>
      <sheetData sheetId="3128">
        <row r="19">
          <cell r="J19">
            <v>1.0499999999999999E-3</v>
          </cell>
        </row>
      </sheetData>
      <sheetData sheetId="3129">
        <row r="19">
          <cell r="J19">
            <v>1.0499999999999999E-3</v>
          </cell>
        </row>
      </sheetData>
      <sheetData sheetId="3130">
        <row r="19">
          <cell r="J19">
            <v>1.0499999999999999E-3</v>
          </cell>
        </row>
      </sheetData>
      <sheetData sheetId="3131">
        <row r="19">
          <cell r="J19">
            <v>1.0499999999999999E-3</v>
          </cell>
        </row>
      </sheetData>
      <sheetData sheetId="3132">
        <row r="19">
          <cell r="J19">
            <v>1.0499999999999999E-3</v>
          </cell>
        </row>
      </sheetData>
      <sheetData sheetId="3133">
        <row r="19">
          <cell r="J19">
            <v>1.0499999999999999E-3</v>
          </cell>
        </row>
      </sheetData>
      <sheetData sheetId="3134">
        <row r="19">
          <cell r="J19">
            <v>1.0499999999999999E-3</v>
          </cell>
        </row>
      </sheetData>
      <sheetData sheetId="3135">
        <row r="19">
          <cell r="J19">
            <v>1.0499999999999999E-3</v>
          </cell>
        </row>
      </sheetData>
      <sheetData sheetId="3136">
        <row r="19">
          <cell r="J19">
            <v>1.0499999999999999E-3</v>
          </cell>
        </row>
      </sheetData>
      <sheetData sheetId="3137">
        <row r="19">
          <cell r="J19">
            <v>1.0499999999999999E-3</v>
          </cell>
        </row>
      </sheetData>
      <sheetData sheetId="3138">
        <row r="19">
          <cell r="J19">
            <v>1.0499999999999999E-3</v>
          </cell>
        </row>
      </sheetData>
      <sheetData sheetId="3139">
        <row r="19">
          <cell r="J19">
            <v>1.0499999999999999E-3</v>
          </cell>
        </row>
      </sheetData>
      <sheetData sheetId="3140">
        <row r="19">
          <cell r="J19">
            <v>1.0499999999999999E-3</v>
          </cell>
        </row>
      </sheetData>
      <sheetData sheetId="3141">
        <row r="19">
          <cell r="J19">
            <v>1.0499999999999999E-3</v>
          </cell>
        </row>
      </sheetData>
      <sheetData sheetId="3142">
        <row r="19">
          <cell r="J19">
            <v>1.0499999999999999E-3</v>
          </cell>
        </row>
      </sheetData>
      <sheetData sheetId="3143">
        <row r="19">
          <cell r="J19">
            <v>1.0499999999999999E-3</v>
          </cell>
        </row>
      </sheetData>
      <sheetData sheetId="3144">
        <row r="19">
          <cell r="J19">
            <v>1.0499999999999999E-3</v>
          </cell>
        </row>
      </sheetData>
      <sheetData sheetId="3145">
        <row r="19">
          <cell r="J19">
            <v>1.0499999999999999E-3</v>
          </cell>
        </row>
      </sheetData>
      <sheetData sheetId="3146">
        <row r="19">
          <cell r="J19">
            <v>1.0499999999999999E-3</v>
          </cell>
        </row>
      </sheetData>
      <sheetData sheetId="3147">
        <row r="19">
          <cell r="J19">
            <v>1.0499999999999999E-3</v>
          </cell>
        </row>
      </sheetData>
      <sheetData sheetId="3148">
        <row r="19">
          <cell r="J19">
            <v>1.0499999999999999E-3</v>
          </cell>
        </row>
      </sheetData>
      <sheetData sheetId="3149">
        <row r="19">
          <cell r="J19">
            <v>1.0499999999999999E-3</v>
          </cell>
        </row>
      </sheetData>
      <sheetData sheetId="3150">
        <row r="19">
          <cell r="J19">
            <v>1.0499999999999999E-3</v>
          </cell>
        </row>
      </sheetData>
      <sheetData sheetId="3151">
        <row r="19">
          <cell r="J19">
            <v>1.0499999999999999E-3</v>
          </cell>
        </row>
      </sheetData>
      <sheetData sheetId="3152">
        <row r="19">
          <cell r="J19">
            <v>1.0499999999999999E-3</v>
          </cell>
        </row>
      </sheetData>
      <sheetData sheetId="3153">
        <row r="19">
          <cell r="J19">
            <v>1.0499999999999999E-3</v>
          </cell>
        </row>
      </sheetData>
      <sheetData sheetId="3154">
        <row r="19">
          <cell r="J19">
            <v>1.0499999999999999E-3</v>
          </cell>
        </row>
      </sheetData>
      <sheetData sheetId="3155">
        <row r="19">
          <cell r="J19">
            <v>1.0499999999999999E-3</v>
          </cell>
        </row>
      </sheetData>
      <sheetData sheetId="3156">
        <row r="19">
          <cell r="J19">
            <v>1.0499999999999999E-3</v>
          </cell>
        </row>
      </sheetData>
      <sheetData sheetId="3157">
        <row r="19">
          <cell r="J19">
            <v>1.0499999999999999E-3</v>
          </cell>
        </row>
      </sheetData>
      <sheetData sheetId="3158">
        <row r="19">
          <cell r="J19">
            <v>1.0499999999999999E-3</v>
          </cell>
        </row>
      </sheetData>
      <sheetData sheetId="3159">
        <row r="19">
          <cell r="J19">
            <v>1.0499999999999999E-3</v>
          </cell>
        </row>
      </sheetData>
      <sheetData sheetId="3160">
        <row r="19">
          <cell r="J19">
            <v>1.0499999999999999E-3</v>
          </cell>
        </row>
      </sheetData>
      <sheetData sheetId="3161">
        <row r="19">
          <cell r="J19">
            <v>1.0499999999999999E-3</v>
          </cell>
        </row>
      </sheetData>
      <sheetData sheetId="3162">
        <row r="19">
          <cell r="J19">
            <v>1.0499999999999999E-3</v>
          </cell>
        </row>
      </sheetData>
      <sheetData sheetId="3163">
        <row r="19">
          <cell r="J19">
            <v>1.0499999999999999E-3</v>
          </cell>
        </row>
      </sheetData>
      <sheetData sheetId="3164">
        <row r="19">
          <cell r="J19">
            <v>1.0499999999999999E-3</v>
          </cell>
        </row>
      </sheetData>
      <sheetData sheetId="3165">
        <row r="19">
          <cell r="J19">
            <v>1.0499999999999999E-3</v>
          </cell>
        </row>
      </sheetData>
      <sheetData sheetId="3166">
        <row r="19">
          <cell r="J19">
            <v>1.0499999999999999E-3</v>
          </cell>
        </row>
      </sheetData>
      <sheetData sheetId="3167">
        <row r="19">
          <cell r="J19">
            <v>1.0499999999999999E-3</v>
          </cell>
        </row>
      </sheetData>
      <sheetData sheetId="3168">
        <row r="19">
          <cell r="J19">
            <v>1.0499999999999999E-3</v>
          </cell>
        </row>
      </sheetData>
      <sheetData sheetId="3169">
        <row r="19">
          <cell r="J19">
            <v>1.0499999999999999E-3</v>
          </cell>
        </row>
      </sheetData>
      <sheetData sheetId="3170">
        <row r="19">
          <cell r="J19">
            <v>1.0499999999999999E-3</v>
          </cell>
        </row>
      </sheetData>
      <sheetData sheetId="3171">
        <row r="19">
          <cell r="J19">
            <v>1.0499999999999999E-3</v>
          </cell>
        </row>
      </sheetData>
      <sheetData sheetId="3172">
        <row r="19">
          <cell r="J19">
            <v>1.0499999999999999E-3</v>
          </cell>
        </row>
      </sheetData>
      <sheetData sheetId="3173">
        <row r="19">
          <cell r="J19">
            <v>1.0499999999999999E-3</v>
          </cell>
        </row>
      </sheetData>
      <sheetData sheetId="3174">
        <row r="19">
          <cell r="J19">
            <v>1.0499999999999999E-3</v>
          </cell>
        </row>
      </sheetData>
      <sheetData sheetId="3175">
        <row r="19">
          <cell r="J19">
            <v>1.0499999999999999E-3</v>
          </cell>
        </row>
      </sheetData>
      <sheetData sheetId="3176">
        <row r="19">
          <cell r="J19">
            <v>1.0499999999999999E-3</v>
          </cell>
        </row>
      </sheetData>
      <sheetData sheetId="3177">
        <row r="19">
          <cell r="J19">
            <v>1.0499999999999999E-3</v>
          </cell>
        </row>
      </sheetData>
      <sheetData sheetId="3178">
        <row r="19">
          <cell r="J19">
            <v>1.0499999999999999E-3</v>
          </cell>
        </row>
      </sheetData>
      <sheetData sheetId="3179">
        <row r="19">
          <cell r="J19">
            <v>1.0499999999999999E-3</v>
          </cell>
        </row>
      </sheetData>
      <sheetData sheetId="3180">
        <row r="19">
          <cell r="J19">
            <v>1.0499999999999999E-3</v>
          </cell>
        </row>
      </sheetData>
      <sheetData sheetId="3181">
        <row r="19">
          <cell r="J19">
            <v>1.0499999999999999E-3</v>
          </cell>
        </row>
      </sheetData>
      <sheetData sheetId="3182">
        <row r="19">
          <cell r="J19">
            <v>1.0499999999999999E-3</v>
          </cell>
        </row>
      </sheetData>
      <sheetData sheetId="3183">
        <row r="19">
          <cell r="J19">
            <v>1.0499999999999999E-3</v>
          </cell>
        </row>
      </sheetData>
      <sheetData sheetId="3184">
        <row r="19">
          <cell r="J19">
            <v>1.0499999999999999E-3</v>
          </cell>
        </row>
      </sheetData>
      <sheetData sheetId="3185">
        <row r="19">
          <cell r="J19">
            <v>1.0499999999999999E-3</v>
          </cell>
        </row>
      </sheetData>
      <sheetData sheetId="3186">
        <row r="19">
          <cell r="J19">
            <v>1.0499999999999999E-3</v>
          </cell>
        </row>
      </sheetData>
      <sheetData sheetId="3187">
        <row r="19">
          <cell r="J19">
            <v>1.0499999999999999E-3</v>
          </cell>
        </row>
      </sheetData>
      <sheetData sheetId="3188">
        <row r="19">
          <cell r="J19">
            <v>1.0499999999999999E-3</v>
          </cell>
        </row>
      </sheetData>
      <sheetData sheetId="3189">
        <row r="19">
          <cell r="J19">
            <v>1.0499999999999999E-3</v>
          </cell>
        </row>
      </sheetData>
      <sheetData sheetId="3190">
        <row r="19">
          <cell r="J19">
            <v>1.0499999999999999E-3</v>
          </cell>
        </row>
      </sheetData>
      <sheetData sheetId="3191">
        <row r="19">
          <cell r="J19">
            <v>1.0499999999999999E-3</v>
          </cell>
        </row>
      </sheetData>
      <sheetData sheetId="3192">
        <row r="19">
          <cell r="J19">
            <v>1.0499999999999999E-3</v>
          </cell>
        </row>
      </sheetData>
      <sheetData sheetId="3193">
        <row r="19">
          <cell r="J19">
            <v>1.0499999999999999E-3</v>
          </cell>
        </row>
      </sheetData>
      <sheetData sheetId="3194">
        <row r="19">
          <cell r="J19">
            <v>1.0499999999999999E-3</v>
          </cell>
        </row>
      </sheetData>
      <sheetData sheetId="3195">
        <row r="19">
          <cell r="J19">
            <v>1.0499999999999999E-3</v>
          </cell>
        </row>
      </sheetData>
      <sheetData sheetId="3196">
        <row r="19">
          <cell r="J19">
            <v>1.0499999999999999E-3</v>
          </cell>
        </row>
      </sheetData>
      <sheetData sheetId="3197">
        <row r="19">
          <cell r="J19">
            <v>1.0499999999999999E-3</v>
          </cell>
        </row>
      </sheetData>
      <sheetData sheetId="3198">
        <row r="19">
          <cell r="J19">
            <v>1.0499999999999999E-3</v>
          </cell>
        </row>
      </sheetData>
      <sheetData sheetId="3199">
        <row r="19">
          <cell r="J19">
            <v>1.0499999999999999E-3</v>
          </cell>
        </row>
      </sheetData>
      <sheetData sheetId="3200">
        <row r="19">
          <cell r="J19">
            <v>1.0499999999999999E-3</v>
          </cell>
        </row>
      </sheetData>
      <sheetData sheetId="3201">
        <row r="19">
          <cell r="J19">
            <v>1.0499999999999999E-3</v>
          </cell>
        </row>
      </sheetData>
      <sheetData sheetId="3202">
        <row r="19">
          <cell r="J19">
            <v>1.0499999999999999E-3</v>
          </cell>
        </row>
      </sheetData>
      <sheetData sheetId="3203">
        <row r="19">
          <cell r="J19">
            <v>1.0499999999999999E-3</v>
          </cell>
        </row>
      </sheetData>
      <sheetData sheetId="3204">
        <row r="19">
          <cell r="J19">
            <v>1.0499999999999999E-3</v>
          </cell>
        </row>
      </sheetData>
      <sheetData sheetId="3205">
        <row r="19">
          <cell r="J19">
            <v>1.0499999999999999E-3</v>
          </cell>
        </row>
      </sheetData>
      <sheetData sheetId="3206">
        <row r="19">
          <cell r="J19">
            <v>1.0499999999999999E-3</v>
          </cell>
        </row>
      </sheetData>
      <sheetData sheetId="3207">
        <row r="19">
          <cell r="J19">
            <v>1.0499999999999999E-3</v>
          </cell>
        </row>
      </sheetData>
      <sheetData sheetId="3208">
        <row r="19">
          <cell r="J19">
            <v>1.0499999999999999E-3</v>
          </cell>
        </row>
      </sheetData>
      <sheetData sheetId="3209">
        <row r="19">
          <cell r="J19">
            <v>1.0499999999999999E-3</v>
          </cell>
        </row>
      </sheetData>
      <sheetData sheetId="3210">
        <row r="19">
          <cell r="J19">
            <v>1.0499999999999999E-3</v>
          </cell>
        </row>
      </sheetData>
      <sheetData sheetId="3211">
        <row r="19">
          <cell r="J19">
            <v>1.0499999999999999E-3</v>
          </cell>
        </row>
      </sheetData>
      <sheetData sheetId="3212">
        <row r="19">
          <cell r="J19">
            <v>1.0499999999999999E-3</v>
          </cell>
        </row>
      </sheetData>
      <sheetData sheetId="3213">
        <row r="19">
          <cell r="J19">
            <v>1.0499999999999999E-3</v>
          </cell>
        </row>
      </sheetData>
      <sheetData sheetId="3214">
        <row r="19">
          <cell r="J19">
            <v>1.0499999999999999E-3</v>
          </cell>
        </row>
      </sheetData>
      <sheetData sheetId="3215">
        <row r="19">
          <cell r="J19">
            <v>1.0499999999999999E-3</v>
          </cell>
        </row>
      </sheetData>
      <sheetData sheetId="3216">
        <row r="19">
          <cell r="J19">
            <v>1.0499999999999999E-3</v>
          </cell>
        </row>
      </sheetData>
      <sheetData sheetId="3217">
        <row r="19">
          <cell r="J19">
            <v>1.0499999999999999E-3</v>
          </cell>
        </row>
      </sheetData>
      <sheetData sheetId="3218">
        <row r="19">
          <cell r="J19">
            <v>1.0499999999999999E-3</v>
          </cell>
        </row>
      </sheetData>
      <sheetData sheetId="3219">
        <row r="19">
          <cell r="J19">
            <v>1.0499999999999999E-3</v>
          </cell>
        </row>
      </sheetData>
      <sheetData sheetId="3220">
        <row r="19">
          <cell r="J19">
            <v>1.0499999999999999E-3</v>
          </cell>
        </row>
      </sheetData>
      <sheetData sheetId="3221">
        <row r="19">
          <cell r="J19">
            <v>1.0499999999999999E-3</v>
          </cell>
        </row>
      </sheetData>
      <sheetData sheetId="3222">
        <row r="19">
          <cell r="J19">
            <v>1.0499999999999999E-3</v>
          </cell>
        </row>
      </sheetData>
      <sheetData sheetId="3223">
        <row r="19">
          <cell r="J19">
            <v>1.0499999999999999E-3</v>
          </cell>
        </row>
      </sheetData>
      <sheetData sheetId="3224">
        <row r="19">
          <cell r="J19">
            <v>1.0499999999999999E-3</v>
          </cell>
        </row>
      </sheetData>
      <sheetData sheetId="3225">
        <row r="19">
          <cell r="J19">
            <v>1.0499999999999999E-3</v>
          </cell>
        </row>
      </sheetData>
      <sheetData sheetId="3226">
        <row r="19">
          <cell r="J19">
            <v>1.0499999999999999E-3</v>
          </cell>
        </row>
      </sheetData>
      <sheetData sheetId="3227">
        <row r="19">
          <cell r="J19">
            <v>1.0499999999999999E-3</v>
          </cell>
        </row>
      </sheetData>
      <sheetData sheetId="3228">
        <row r="19">
          <cell r="J19">
            <v>1.0499999999999999E-3</v>
          </cell>
        </row>
      </sheetData>
      <sheetData sheetId="3229">
        <row r="19">
          <cell r="J19">
            <v>1.0499999999999999E-3</v>
          </cell>
        </row>
      </sheetData>
      <sheetData sheetId="3230">
        <row r="19">
          <cell r="J19">
            <v>1.0499999999999999E-3</v>
          </cell>
        </row>
      </sheetData>
      <sheetData sheetId="3231">
        <row r="19">
          <cell r="J19">
            <v>1.0499999999999999E-3</v>
          </cell>
        </row>
      </sheetData>
      <sheetData sheetId="3232">
        <row r="19">
          <cell r="J19">
            <v>1.0499999999999999E-3</v>
          </cell>
        </row>
      </sheetData>
      <sheetData sheetId="3233">
        <row r="19">
          <cell r="J19">
            <v>1.0499999999999999E-3</v>
          </cell>
        </row>
      </sheetData>
      <sheetData sheetId="3234">
        <row r="19">
          <cell r="J19">
            <v>1.0499999999999999E-3</v>
          </cell>
        </row>
      </sheetData>
      <sheetData sheetId="3235">
        <row r="19">
          <cell r="J19">
            <v>1.0499999999999999E-3</v>
          </cell>
        </row>
      </sheetData>
      <sheetData sheetId="3236">
        <row r="19">
          <cell r="J19">
            <v>1.0499999999999999E-3</v>
          </cell>
        </row>
      </sheetData>
      <sheetData sheetId="3237">
        <row r="19">
          <cell r="J19">
            <v>1.0499999999999999E-3</v>
          </cell>
        </row>
      </sheetData>
      <sheetData sheetId="3238">
        <row r="19">
          <cell r="J19">
            <v>1.0499999999999999E-3</v>
          </cell>
        </row>
      </sheetData>
      <sheetData sheetId="3239">
        <row r="19">
          <cell r="J19">
            <v>1.0499999999999999E-3</v>
          </cell>
        </row>
      </sheetData>
      <sheetData sheetId="3240">
        <row r="19">
          <cell r="J19">
            <v>1.0499999999999999E-3</v>
          </cell>
        </row>
      </sheetData>
      <sheetData sheetId="3241">
        <row r="19">
          <cell r="J19">
            <v>1.0499999999999999E-3</v>
          </cell>
        </row>
      </sheetData>
      <sheetData sheetId="3242">
        <row r="19">
          <cell r="J19">
            <v>1.0499999999999999E-3</v>
          </cell>
        </row>
      </sheetData>
      <sheetData sheetId="3243">
        <row r="19">
          <cell r="J19">
            <v>1.0499999999999999E-3</v>
          </cell>
        </row>
      </sheetData>
      <sheetData sheetId="3244">
        <row r="19">
          <cell r="J19">
            <v>1.0499999999999999E-3</v>
          </cell>
        </row>
      </sheetData>
      <sheetData sheetId="3245">
        <row r="19">
          <cell r="J19">
            <v>1.0499999999999999E-3</v>
          </cell>
        </row>
      </sheetData>
      <sheetData sheetId="3246">
        <row r="19">
          <cell r="J19">
            <v>1.0499999999999999E-3</v>
          </cell>
        </row>
      </sheetData>
      <sheetData sheetId="3247">
        <row r="19">
          <cell r="J19">
            <v>1.0499999999999999E-3</v>
          </cell>
        </row>
      </sheetData>
      <sheetData sheetId="3248">
        <row r="19">
          <cell r="J19">
            <v>1.0499999999999999E-3</v>
          </cell>
        </row>
      </sheetData>
      <sheetData sheetId="3249">
        <row r="19">
          <cell r="J19">
            <v>1.0499999999999999E-3</v>
          </cell>
        </row>
      </sheetData>
      <sheetData sheetId="3250">
        <row r="19">
          <cell r="J19">
            <v>1.0499999999999999E-3</v>
          </cell>
        </row>
      </sheetData>
      <sheetData sheetId="3251">
        <row r="19">
          <cell r="J19">
            <v>1.0499999999999999E-3</v>
          </cell>
        </row>
      </sheetData>
      <sheetData sheetId="3252">
        <row r="19">
          <cell r="J19">
            <v>1.0499999999999999E-3</v>
          </cell>
        </row>
      </sheetData>
      <sheetData sheetId="3253">
        <row r="19">
          <cell r="J19">
            <v>1.0499999999999999E-3</v>
          </cell>
        </row>
      </sheetData>
      <sheetData sheetId="3254">
        <row r="19">
          <cell r="J19">
            <v>1.0499999999999999E-3</v>
          </cell>
        </row>
      </sheetData>
      <sheetData sheetId="3255">
        <row r="19">
          <cell r="J19">
            <v>1.0499999999999999E-3</v>
          </cell>
        </row>
      </sheetData>
      <sheetData sheetId="3256">
        <row r="19">
          <cell r="J19">
            <v>1.0499999999999999E-3</v>
          </cell>
        </row>
      </sheetData>
      <sheetData sheetId="3257">
        <row r="19">
          <cell r="J19">
            <v>1.0499999999999999E-3</v>
          </cell>
        </row>
      </sheetData>
      <sheetData sheetId="3258">
        <row r="19">
          <cell r="J19">
            <v>1.0499999999999999E-3</v>
          </cell>
        </row>
      </sheetData>
      <sheetData sheetId="3259">
        <row r="19">
          <cell r="J19">
            <v>1.0499999999999999E-3</v>
          </cell>
        </row>
      </sheetData>
      <sheetData sheetId="3260">
        <row r="19">
          <cell r="J19">
            <v>1.0499999999999999E-3</v>
          </cell>
        </row>
      </sheetData>
      <sheetData sheetId="3261">
        <row r="19">
          <cell r="J19">
            <v>1.0499999999999999E-3</v>
          </cell>
        </row>
      </sheetData>
      <sheetData sheetId="3262">
        <row r="19">
          <cell r="J19">
            <v>1.0499999999999999E-3</v>
          </cell>
        </row>
      </sheetData>
      <sheetData sheetId="3263">
        <row r="19">
          <cell r="J19">
            <v>1.0499999999999999E-3</v>
          </cell>
        </row>
      </sheetData>
      <sheetData sheetId="3264">
        <row r="19">
          <cell r="J19">
            <v>1.0499999999999999E-3</v>
          </cell>
        </row>
      </sheetData>
      <sheetData sheetId="3265">
        <row r="19">
          <cell r="J19">
            <v>1.0499999999999999E-3</v>
          </cell>
        </row>
      </sheetData>
      <sheetData sheetId="3266">
        <row r="19">
          <cell r="J19">
            <v>1.0499999999999999E-3</v>
          </cell>
        </row>
      </sheetData>
      <sheetData sheetId="3267">
        <row r="19">
          <cell r="J19">
            <v>1.0499999999999999E-3</v>
          </cell>
        </row>
      </sheetData>
      <sheetData sheetId="3268">
        <row r="19">
          <cell r="J19">
            <v>1.0499999999999999E-3</v>
          </cell>
        </row>
      </sheetData>
      <sheetData sheetId="3269">
        <row r="19">
          <cell r="J19">
            <v>1.0499999999999999E-3</v>
          </cell>
        </row>
      </sheetData>
      <sheetData sheetId="3270">
        <row r="19">
          <cell r="J19">
            <v>1.0499999999999999E-3</v>
          </cell>
        </row>
      </sheetData>
      <sheetData sheetId="3271">
        <row r="19">
          <cell r="J19">
            <v>1.0499999999999999E-3</v>
          </cell>
        </row>
      </sheetData>
      <sheetData sheetId="3272">
        <row r="19">
          <cell r="J19">
            <v>1.0499999999999999E-3</v>
          </cell>
        </row>
      </sheetData>
      <sheetData sheetId="3273">
        <row r="19">
          <cell r="J19">
            <v>1.0499999999999999E-3</v>
          </cell>
        </row>
      </sheetData>
      <sheetData sheetId="3274">
        <row r="19">
          <cell r="J19">
            <v>1.0499999999999999E-3</v>
          </cell>
        </row>
      </sheetData>
      <sheetData sheetId="3275">
        <row r="19">
          <cell r="J19">
            <v>1.0499999999999999E-3</v>
          </cell>
        </row>
      </sheetData>
      <sheetData sheetId="3276">
        <row r="19">
          <cell r="J19">
            <v>1.0499999999999999E-3</v>
          </cell>
        </row>
      </sheetData>
      <sheetData sheetId="3277">
        <row r="19">
          <cell r="J19">
            <v>1.0499999999999999E-3</v>
          </cell>
        </row>
      </sheetData>
      <sheetData sheetId="3278">
        <row r="19">
          <cell r="J19">
            <v>1.0499999999999999E-3</v>
          </cell>
        </row>
      </sheetData>
      <sheetData sheetId="3279">
        <row r="19">
          <cell r="J19">
            <v>1.0499999999999999E-3</v>
          </cell>
        </row>
      </sheetData>
      <sheetData sheetId="3280">
        <row r="19">
          <cell r="J19">
            <v>1.0499999999999999E-3</v>
          </cell>
        </row>
      </sheetData>
      <sheetData sheetId="3281">
        <row r="19">
          <cell r="J19">
            <v>1.0499999999999999E-3</v>
          </cell>
        </row>
      </sheetData>
      <sheetData sheetId="3282">
        <row r="19">
          <cell r="J19">
            <v>1.0499999999999999E-3</v>
          </cell>
        </row>
      </sheetData>
      <sheetData sheetId="3283">
        <row r="19">
          <cell r="J19">
            <v>1.0499999999999999E-3</v>
          </cell>
        </row>
      </sheetData>
      <sheetData sheetId="3284">
        <row r="19">
          <cell r="J19">
            <v>1.0499999999999999E-3</v>
          </cell>
        </row>
      </sheetData>
      <sheetData sheetId="3285">
        <row r="19">
          <cell r="J19">
            <v>1.0499999999999999E-3</v>
          </cell>
        </row>
      </sheetData>
      <sheetData sheetId="3286">
        <row r="19">
          <cell r="J19">
            <v>1.0499999999999999E-3</v>
          </cell>
        </row>
      </sheetData>
      <sheetData sheetId="3287">
        <row r="19">
          <cell r="J19">
            <v>1.0499999999999999E-3</v>
          </cell>
        </row>
      </sheetData>
      <sheetData sheetId="3288">
        <row r="19">
          <cell r="J19">
            <v>1.0499999999999999E-3</v>
          </cell>
        </row>
      </sheetData>
      <sheetData sheetId="3289">
        <row r="19">
          <cell r="J19">
            <v>1.0499999999999999E-3</v>
          </cell>
        </row>
      </sheetData>
      <sheetData sheetId="3290">
        <row r="19">
          <cell r="J19">
            <v>1.0499999999999999E-3</v>
          </cell>
        </row>
      </sheetData>
      <sheetData sheetId="3291">
        <row r="19">
          <cell r="J19">
            <v>1.0499999999999999E-3</v>
          </cell>
        </row>
      </sheetData>
      <sheetData sheetId="3292">
        <row r="19">
          <cell r="J19">
            <v>1.0499999999999999E-3</v>
          </cell>
        </row>
      </sheetData>
      <sheetData sheetId="3293">
        <row r="19">
          <cell r="J19">
            <v>1.0499999999999999E-3</v>
          </cell>
        </row>
      </sheetData>
      <sheetData sheetId="3294">
        <row r="19">
          <cell r="J19">
            <v>1.0499999999999999E-3</v>
          </cell>
        </row>
      </sheetData>
      <sheetData sheetId="3295">
        <row r="19">
          <cell r="J19">
            <v>1.0499999999999999E-3</v>
          </cell>
        </row>
      </sheetData>
      <sheetData sheetId="3296">
        <row r="19">
          <cell r="J19">
            <v>1.0499999999999999E-3</v>
          </cell>
        </row>
      </sheetData>
      <sheetData sheetId="3297">
        <row r="19">
          <cell r="J19">
            <v>1.0499999999999999E-3</v>
          </cell>
        </row>
      </sheetData>
      <sheetData sheetId="3298">
        <row r="19">
          <cell r="J19">
            <v>1.0499999999999999E-3</v>
          </cell>
        </row>
      </sheetData>
      <sheetData sheetId="3299">
        <row r="19">
          <cell r="J19">
            <v>1.0499999999999999E-3</v>
          </cell>
        </row>
      </sheetData>
      <sheetData sheetId="3300">
        <row r="19">
          <cell r="J19">
            <v>1.0499999999999999E-3</v>
          </cell>
        </row>
      </sheetData>
      <sheetData sheetId="3301">
        <row r="19">
          <cell r="J19">
            <v>1.0499999999999999E-3</v>
          </cell>
        </row>
      </sheetData>
      <sheetData sheetId="3302">
        <row r="19">
          <cell r="J19">
            <v>1.0499999999999999E-3</v>
          </cell>
        </row>
      </sheetData>
      <sheetData sheetId="3303">
        <row r="19">
          <cell r="J19">
            <v>1.0499999999999999E-3</v>
          </cell>
        </row>
      </sheetData>
      <sheetData sheetId="3304">
        <row r="19">
          <cell r="J19">
            <v>1.0499999999999999E-3</v>
          </cell>
        </row>
      </sheetData>
      <sheetData sheetId="3305">
        <row r="19">
          <cell r="J19">
            <v>1.0499999999999999E-3</v>
          </cell>
        </row>
      </sheetData>
      <sheetData sheetId="3306">
        <row r="19">
          <cell r="J19">
            <v>1.0499999999999999E-3</v>
          </cell>
        </row>
      </sheetData>
      <sheetData sheetId="3307">
        <row r="19">
          <cell r="J19">
            <v>1.0499999999999999E-3</v>
          </cell>
        </row>
      </sheetData>
      <sheetData sheetId="3308">
        <row r="19">
          <cell r="J19">
            <v>1.0499999999999999E-3</v>
          </cell>
        </row>
      </sheetData>
      <sheetData sheetId="3309">
        <row r="19">
          <cell r="J19">
            <v>1.0499999999999999E-3</v>
          </cell>
        </row>
      </sheetData>
      <sheetData sheetId="3310">
        <row r="19">
          <cell r="J19">
            <v>1.0499999999999999E-3</v>
          </cell>
        </row>
      </sheetData>
      <sheetData sheetId="3311">
        <row r="19">
          <cell r="J19">
            <v>1.0499999999999999E-3</v>
          </cell>
        </row>
      </sheetData>
      <sheetData sheetId="3312">
        <row r="19">
          <cell r="J19">
            <v>1.0499999999999999E-3</v>
          </cell>
        </row>
      </sheetData>
      <sheetData sheetId="3313">
        <row r="19">
          <cell r="J19">
            <v>1.0499999999999999E-3</v>
          </cell>
        </row>
      </sheetData>
      <sheetData sheetId="3314">
        <row r="19">
          <cell r="J19">
            <v>1.0499999999999999E-3</v>
          </cell>
        </row>
      </sheetData>
      <sheetData sheetId="3315">
        <row r="19">
          <cell r="J19">
            <v>1.0499999999999999E-3</v>
          </cell>
        </row>
      </sheetData>
      <sheetData sheetId="3316">
        <row r="19">
          <cell r="J19">
            <v>1.0499999999999999E-3</v>
          </cell>
        </row>
      </sheetData>
      <sheetData sheetId="3317">
        <row r="19">
          <cell r="J19">
            <v>1.0499999999999999E-3</v>
          </cell>
        </row>
      </sheetData>
      <sheetData sheetId="3318">
        <row r="19">
          <cell r="J19">
            <v>1.0499999999999999E-3</v>
          </cell>
        </row>
      </sheetData>
      <sheetData sheetId="3319">
        <row r="19">
          <cell r="J19">
            <v>1.0499999999999999E-3</v>
          </cell>
        </row>
      </sheetData>
      <sheetData sheetId="3320">
        <row r="19">
          <cell r="J19">
            <v>1.0499999999999999E-3</v>
          </cell>
        </row>
      </sheetData>
      <sheetData sheetId="3321">
        <row r="19">
          <cell r="J19">
            <v>1.0499999999999999E-3</v>
          </cell>
        </row>
      </sheetData>
      <sheetData sheetId="3322">
        <row r="19">
          <cell r="J19">
            <v>1.0499999999999999E-3</v>
          </cell>
        </row>
      </sheetData>
      <sheetData sheetId="3323">
        <row r="19">
          <cell r="J19">
            <v>1.0499999999999999E-3</v>
          </cell>
        </row>
      </sheetData>
      <sheetData sheetId="3324">
        <row r="19">
          <cell r="J19">
            <v>1.0499999999999999E-3</v>
          </cell>
        </row>
      </sheetData>
      <sheetData sheetId="3325">
        <row r="19">
          <cell r="J19">
            <v>1.0499999999999999E-3</v>
          </cell>
        </row>
      </sheetData>
      <sheetData sheetId="3326">
        <row r="19">
          <cell r="J19">
            <v>1.0499999999999999E-3</v>
          </cell>
        </row>
      </sheetData>
      <sheetData sheetId="3327">
        <row r="19">
          <cell r="J19">
            <v>1.0499999999999999E-3</v>
          </cell>
        </row>
      </sheetData>
      <sheetData sheetId="3328">
        <row r="19">
          <cell r="J19">
            <v>1.0499999999999999E-3</v>
          </cell>
        </row>
      </sheetData>
      <sheetData sheetId="3329">
        <row r="19">
          <cell r="J19">
            <v>1.0499999999999999E-3</v>
          </cell>
        </row>
      </sheetData>
      <sheetData sheetId="3330">
        <row r="19">
          <cell r="J19">
            <v>1.0499999999999999E-3</v>
          </cell>
        </row>
      </sheetData>
      <sheetData sheetId="3331">
        <row r="19">
          <cell r="J19">
            <v>1.0499999999999999E-3</v>
          </cell>
        </row>
      </sheetData>
      <sheetData sheetId="3332">
        <row r="19">
          <cell r="J19">
            <v>1.0499999999999999E-3</v>
          </cell>
        </row>
      </sheetData>
      <sheetData sheetId="3333">
        <row r="19">
          <cell r="J19">
            <v>1.0499999999999999E-3</v>
          </cell>
        </row>
      </sheetData>
      <sheetData sheetId="3334">
        <row r="19">
          <cell r="J19">
            <v>1.0499999999999999E-3</v>
          </cell>
        </row>
      </sheetData>
      <sheetData sheetId="3335">
        <row r="19">
          <cell r="J19">
            <v>1.0499999999999999E-3</v>
          </cell>
        </row>
      </sheetData>
      <sheetData sheetId="3336">
        <row r="19">
          <cell r="J19">
            <v>1.0499999999999999E-3</v>
          </cell>
        </row>
      </sheetData>
      <sheetData sheetId="3337">
        <row r="19">
          <cell r="J19">
            <v>1.0499999999999999E-3</v>
          </cell>
        </row>
      </sheetData>
      <sheetData sheetId="3338">
        <row r="19">
          <cell r="J19">
            <v>1.0499999999999999E-3</v>
          </cell>
        </row>
      </sheetData>
      <sheetData sheetId="3339">
        <row r="19">
          <cell r="J19">
            <v>1.0499999999999999E-3</v>
          </cell>
        </row>
      </sheetData>
      <sheetData sheetId="3340">
        <row r="19">
          <cell r="J19">
            <v>1.0499999999999999E-3</v>
          </cell>
        </row>
      </sheetData>
      <sheetData sheetId="3341">
        <row r="19">
          <cell r="J19">
            <v>1.0499999999999999E-3</v>
          </cell>
        </row>
      </sheetData>
      <sheetData sheetId="3342">
        <row r="19">
          <cell r="J19">
            <v>1.0499999999999999E-3</v>
          </cell>
        </row>
      </sheetData>
      <sheetData sheetId="3343">
        <row r="19">
          <cell r="J19">
            <v>1.0499999999999999E-3</v>
          </cell>
        </row>
      </sheetData>
      <sheetData sheetId="3344">
        <row r="19">
          <cell r="J19">
            <v>1.0499999999999999E-3</v>
          </cell>
        </row>
      </sheetData>
      <sheetData sheetId="3345">
        <row r="19">
          <cell r="J19">
            <v>1.0499999999999999E-3</v>
          </cell>
        </row>
      </sheetData>
      <sheetData sheetId="3346">
        <row r="19">
          <cell r="J19">
            <v>1.0499999999999999E-3</v>
          </cell>
        </row>
      </sheetData>
      <sheetData sheetId="3347">
        <row r="19">
          <cell r="J19">
            <v>1.0499999999999999E-3</v>
          </cell>
        </row>
      </sheetData>
      <sheetData sheetId="3348">
        <row r="19">
          <cell r="J19">
            <v>1.0499999999999999E-3</v>
          </cell>
        </row>
      </sheetData>
      <sheetData sheetId="3349">
        <row r="19">
          <cell r="J19">
            <v>1.0499999999999999E-3</v>
          </cell>
        </row>
      </sheetData>
      <sheetData sheetId="3350">
        <row r="19">
          <cell r="J19">
            <v>1.0499999999999999E-3</v>
          </cell>
        </row>
      </sheetData>
      <sheetData sheetId="3351">
        <row r="19">
          <cell r="J19">
            <v>1.0499999999999999E-3</v>
          </cell>
        </row>
      </sheetData>
      <sheetData sheetId="3352">
        <row r="19">
          <cell r="J19">
            <v>1.0499999999999999E-3</v>
          </cell>
        </row>
      </sheetData>
      <sheetData sheetId="3353">
        <row r="19">
          <cell r="J19">
            <v>1.0499999999999999E-3</v>
          </cell>
        </row>
      </sheetData>
      <sheetData sheetId="3354">
        <row r="19">
          <cell r="J19">
            <v>1.0499999999999999E-3</v>
          </cell>
        </row>
      </sheetData>
      <sheetData sheetId="3355">
        <row r="19">
          <cell r="J19">
            <v>1.0499999999999999E-3</v>
          </cell>
        </row>
      </sheetData>
      <sheetData sheetId="3356">
        <row r="19">
          <cell r="J19">
            <v>1.0499999999999999E-3</v>
          </cell>
        </row>
      </sheetData>
      <sheetData sheetId="3357">
        <row r="19">
          <cell r="J19">
            <v>1.0499999999999999E-3</v>
          </cell>
        </row>
      </sheetData>
      <sheetData sheetId="3358">
        <row r="19">
          <cell r="J19">
            <v>1.0499999999999999E-3</v>
          </cell>
        </row>
      </sheetData>
      <sheetData sheetId="3359">
        <row r="19">
          <cell r="J19">
            <v>1.0499999999999999E-3</v>
          </cell>
        </row>
      </sheetData>
      <sheetData sheetId="3360">
        <row r="19">
          <cell r="J19">
            <v>1.0499999999999999E-3</v>
          </cell>
        </row>
      </sheetData>
      <sheetData sheetId="3361">
        <row r="19">
          <cell r="J19">
            <v>1.0499999999999999E-3</v>
          </cell>
        </row>
      </sheetData>
      <sheetData sheetId="3362">
        <row r="19">
          <cell r="J19">
            <v>1.0499999999999999E-3</v>
          </cell>
        </row>
      </sheetData>
      <sheetData sheetId="3363">
        <row r="19">
          <cell r="J19">
            <v>1.0499999999999999E-3</v>
          </cell>
        </row>
      </sheetData>
      <sheetData sheetId="3364">
        <row r="19">
          <cell r="J19">
            <v>1.0499999999999999E-3</v>
          </cell>
        </row>
      </sheetData>
      <sheetData sheetId="3365">
        <row r="19">
          <cell r="J19">
            <v>1.0499999999999999E-3</v>
          </cell>
        </row>
      </sheetData>
      <sheetData sheetId="3366">
        <row r="19">
          <cell r="J19">
            <v>1.0499999999999999E-3</v>
          </cell>
        </row>
      </sheetData>
      <sheetData sheetId="3367">
        <row r="19">
          <cell r="J19">
            <v>1.0499999999999999E-3</v>
          </cell>
        </row>
      </sheetData>
      <sheetData sheetId="3368">
        <row r="19">
          <cell r="J19">
            <v>1.0499999999999999E-3</v>
          </cell>
        </row>
      </sheetData>
      <sheetData sheetId="3369">
        <row r="19">
          <cell r="J19">
            <v>1.0499999999999999E-3</v>
          </cell>
        </row>
      </sheetData>
      <sheetData sheetId="3370">
        <row r="19">
          <cell r="J19">
            <v>1.0499999999999999E-3</v>
          </cell>
        </row>
      </sheetData>
      <sheetData sheetId="3371">
        <row r="19">
          <cell r="J19">
            <v>1.0499999999999999E-3</v>
          </cell>
        </row>
      </sheetData>
      <sheetData sheetId="3372">
        <row r="19">
          <cell r="J19">
            <v>1.0499999999999999E-3</v>
          </cell>
        </row>
      </sheetData>
      <sheetData sheetId="3373">
        <row r="19">
          <cell r="J19">
            <v>1.0499999999999999E-3</v>
          </cell>
        </row>
      </sheetData>
      <sheetData sheetId="3374">
        <row r="19">
          <cell r="J19">
            <v>1.0499999999999999E-3</v>
          </cell>
        </row>
      </sheetData>
      <sheetData sheetId="3375">
        <row r="19">
          <cell r="J19">
            <v>1.0499999999999999E-3</v>
          </cell>
        </row>
      </sheetData>
      <sheetData sheetId="3376">
        <row r="19">
          <cell r="J19">
            <v>1.0499999999999999E-3</v>
          </cell>
        </row>
      </sheetData>
      <sheetData sheetId="3377">
        <row r="19">
          <cell r="J19">
            <v>1.0499999999999999E-3</v>
          </cell>
        </row>
      </sheetData>
      <sheetData sheetId="3378">
        <row r="19">
          <cell r="J19">
            <v>1.0499999999999999E-3</v>
          </cell>
        </row>
      </sheetData>
      <sheetData sheetId="3379">
        <row r="19">
          <cell r="J19">
            <v>1.0499999999999999E-3</v>
          </cell>
        </row>
      </sheetData>
      <sheetData sheetId="3380">
        <row r="19">
          <cell r="J19">
            <v>1.0499999999999999E-3</v>
          </cell>
        </row>
      </sheetData>
      <sheetData sheetId="3381">
        <row r="19">
          <cell r="J19">
            <v>1.0499999999999999E-3</v>
          </cell>
        </row>
      </sheetData>
      <sheetData sheetId="3382">
        <row r="19">
          <cell r="J19">
            <v>1.0499999999999999E-3</v>
          </cell>
        </row>
      </sheetData>
      <sheetData sheetId="3383">
        <row r="19">
          <cell r="J19">
            <v>1.0499999999999999E-3</v>
          </cell>
        </row>
      </sheetData>
      <sheetData sheetId="3384">
        <row r="19">
          <cell r="J19">
            <v>1.0499999999999999E-3</v>
          </cell>
        </row>
      </sheetData>
      <sheetData sheetId="3385">
        <row r="19">
          <cell r="J19">
            <v>1.0499999999999999E-3</v>
          </cell>
        </row>
      </sheetData>
      <sheetData sheetId="3386">
        <row r="19">
          <cell r="J19">
            <v>1.0499999999999999E-3</v>
          </cell>
        </row>
      </sheetData>
      <sheetData sheetId="3387">
        <row r="19">
          <cell r="J19">
            <v>1.0499999999999999E-3</v>
          </cell>
        </row>
      </sheetData>
      <sheetData sheetId="3388">
        <row r="19">
          <cell r="J19">
            <v>1.0499999999999999E-3</v>
          </cell>
        </row>
      </sheetData>
      <sheetData sheetId="3389">
        <row r="19">
          <cell r="J19">
            <v>1.0499999999999999E-3</v>
          </cell>
        </row>
      </sheetData>
      <sheetData sheetId="3390">
        <row r="19">
          <cell r="J19">
            <v>1.0499999999999999E-3</v>
          </cell>
        </row>
      </sheetData>
      <sheetData sheetId="3391">
        <row r="19">
          <cell r="J19">
            <v>1.0499999999999999E-3</v>
          </cell>
        </row>
      </sheetData>
      <sheetData sheetId="3392">
        <row r="19">
          <cell r="J19">
            <v>1.0499999999999999E-3</v>
          </cell>
        </row>
      </sheetData>
      <sheetData sheetId="3393">
        <row r="19">
          <cell r="J19">
            <v>1.0499999999999999E-3</v>
          </cell>
        </row>
      </sheetData>
      <sheetData sheetId="3394">
        <row r="19">
          <cell r="J19">
            <v>1.0499999999999999E-3</v>
          </cell>
        </row>
      </sheetData>
      <sheetData sheetId="3395">
        <row r="19">
          <cell r="J19">
            <v>1.0499999999999999E-3</v>
          </cell>
        </row>
      </sheetData>
      <sheetData sheetId="3396">
        <row r="19">
          <cell r="J19">
            <v>1.0499999999999999E-3</v>
          </cell>
        </row>
      </sheetData>
      <sheetData sheetId="3397">
        <row r="19">
          <cell r="J19">
            <v>1.0499999999999999E-3</v>
          </cell>
        </row>
      </sheetData>
      <sheetData sheetId="3398">
        <row r="19">
          <cell r="J19">
            <v>1.0499999999999999E-3</v>
          </cell>
        </row>
      </sheetData>
      <sheetData sheetId="3399">
        <row r="19">
          <cell r="J19">
            <v>1.0499999999999999E-3</v>
          </cell>
        </row>
      </sheetData>
      <sheetData sheetId="3400">
        <row r="19">
          <cell r="J19">
            <v>1.0499999999999999E-3</v>
          </cell>
        </row>
      </sheetData>
      <sheetData sheetId="3401">
        <row r="19">
          <cell r="J19">
            <v>1.0499999999999999E-3</v>
          </cell>
        </row>
      </sheetData>
      <sheetData sheetId="3402">
        <row r="19">
          <cell r="J19">
            <v>1.0499999999999999E-3</v>
          </cell>
        </row>
      </sheetData>
      <sheetData sheetId="3403">
        <row r="19">
          <cell r="J19">
            <v>1.0499999999999999E-3</v>
          </cell>
        </row>
      </sheetData>
      <sheetData sheetId="3404">
        <row r="19">
          <cell r="J19">
            <v>1.0499999999999999E-3</v>
          </cell>
        </row>
      </sheetData>
      <sheetData sheetId="3405">
        <row r="19">
          <cell r="J19">
            <v>1.0499999999999999E-3</v>
          </cell>
        </row>
      </sheetData>
      <sheetData sheetId="3406">
        <row r="19">
          <cell r="J19">
            <v>1.0499999999999999E-3</v>
          </cell>
        </row>
      </sheetData>
      <sheetData sheetId="3407">
        <row r="19">
          <cell r="J19">
            <v>1.0499999999999999E-3</v>
          </cell>
        </row>
      </sheetData>
      <sheetData sheetId="3408">
        <row r="19">
          <cell r="J19">
            <v>1.0499999999999999E-3</v>
          </cell>
        </row>
      </sheetData>
      <sheetData sheetId="3409">
        <row r="19">
          <cell r="J19">
            <v>1.0499999999999999E-3</v>
          </cell>
        </row>
      </sheetData>
      <sheetData sheetId="3410">
        <row r="19">
          <cell r="J19">
            <v>1.0499999999999999E-3</v>
          </cell>
        </row>
      </sheetData>
      <sheetData sheetId="3411">
        <row r="19">
          <cell r="J19">
            <v>1.0499999999999999E-3</v>
          </cell>
        </row>
      </sheetData>
      <sheetData sheetId="3412">
        <row r="19">
          <cell r="J19">
            <v>1.0499999999999999E-3</v>
          </cell>
        </row>
      </sheetData>
      <sheetData sheetId="3413">
        <row r="19">
          <cell r="J19">
            <v>1.0499999999999999E-3</v>
          </cell>
        </row>
      </sheetData>
      <sheetData sheetId="3414">
        <row r="19">
          <cell r="J19">
            <v>1.0499999999999999E-3</v>
          </cell>
        </row>
      </sheetData>
      <sheetData sheetId="3415">
        <row r="19">
          <cell r="J19">
            <v>1.0499999999999999E-3</v>
          </cell>
        </row>
      </sheetData>
      <sheetData sheetId="3416">
        <row r="19">
          <cell r="J19">
            <v>1.0499999999999999E-3</v>
          </cell>
        </row>
      </sheetData>
      <sheetData sheetId="3417">
        <row r="19">
          <cell r="J19">
            <v>1.0499999999999999E-3</v>
          </cell>
        </row>
      </sheetData>
      <sheetData sheetId="3418">
        <row r="19">
          <cell r="J19">
            <v>1.0499999999999999E-3</v>
          </cell>
        </row>
      </sheetData>
      <sheetData sheetId="3419">
        <row r="19">
          <cell r="J19">
            <v>1.0499999999999999E-3</v>
          </cell>
        </row>
      </sheetData>
      <sheetData sheetId="3420">
        <row r="19">
          <cell r="J19">
            <v>1.0499999999999999E-3</v>
          </cell>
        </row>
      </sheetData>
      <sheetData sheetId="3421">
        <row r="19">
          <cell r="J19">
            <v>1.0499999999999999E-3</v>
          </cell>
        </row>
      </sheetData>
      <sheetData sheetId="3422">
        <row r="19">
          <cell r="J19">
            <v>1.0499999999999999E-3</v>
          </cell>
        </row>
      </sheetData>
      <sheetData sheetId="3423">
        <row r="19">
          <cell r="J19">
            <v>1.0499999999999999E-3</v>
          </cell>
        </row>
      </sheetData>
      <sheetData sheetId="3424">
        <row r="19">
          <cell r="J19">
            <v>1.0499999999999999E-3</v>
          </cell>
        </row>
      </sheetData>
      <sheetData sheetId="3425">
        <row r="19">
          <cell r="J19">
            <v>1.0499999999999999E-3</v>
          </cell>
        </row>
      </sheetData>
      <sheetData sheetId="3426">
        <row r="19">
          <cell r="J19">
            <v>1.0499999999999999E-3</v>
          </cell>
        </row>
      </sheetData>
      <sheetData sheetId="3427">
        <row r="19">
          <cell r="J19">
            <v>1.0499999999999999E-3</v>
          </cell>
        </row>
      </sheetData>
      <sheetData sheetId="3428">
        <row r="19">
          <cell r="J19">
            <v>1.0499999999999999E-3</v>
          </cell>
        </row>
      </sheetData>
      <sheetData sheetId="3429">
        <row r="19">
          <cell r="J19">
            <v>1.0499999999999999E-3</v>
          </cell>
        </row>
      </sheetData>
      <sheetData sheetId="3430">
        <row r="19">
          <cell r="J19">
            <v>1.0499999999999999E-3</v>
          </cell>
        </row>
      </sheetData>
      <sheetData sheetId="3431">
        <row r="19">
          <cell r="J19">
            <v>1.0499999999999999E-3</v>
          </cell>
        </row>
      </sheetData>
      <sheetData sheetId="3432">
        <row r="19">
          <cell r="J19">
            <v>1.0499999999999999E-3</v>
          </cell>
        </row>
      </sheetData>
      <sheetData sheetId="3433">
        <row r="19">
          <cell r="J19">
            <v>1.0499999999999999E-3</v>
          </cell>
        </row>
      </sheetData>
      <sheetData sheetId="3434">
        <row r="19">
          <cell r="J19">
            <v>1.0499999999999999E-3</v>
          </cell>
        </row>
      </sheetData>
      <sheetData sheetId="3435">
        <row r="19">
          <cell r="J19">
            <v>1.0499999999999999E-3</v>
          </cell>
        </row>
      </sheetData>
      <sheetData sheetId="3436">
        <row r="19">
          <cell r="J19">
            <v>1.0499999999999999E-3</v>
          </cell>
        </row>
      </sheetData>
      <sheetData sheetId="3437">
        <row r="19">
          <cell r="J19">
            <v>1.0499999999999999E-3</v>
          </cell>
        </row>
      </sheetData>
      <sheetData sheetId="3438">
        <row r="19">
          <cell r="J19">
            <v>1.0499999999999999E-3</v>
          </cell>
        </row>
      </sheetData>
      <sheetData sheetId="3439">
        <row r="19">
          <cell r="J19">
            <v>1.0499999999999999E-3</v>
          </cell>
        </row>
      </sheetData>
      <sheetData sheetId="3440">
        <row r="19">
          <cell r="J19">
            <v>1.0499999999999999E-3</v>
          </cell>
        </row>
      </sheetData>
      <sheetData sheetId="3441">
        <row r="19">
          <cell r="J19">
            <v>1.0499999999999999E-3</v>
          </cell>
        </row>
      </sheetData>
      <sheetData sheetId="3442">
        <row r="19">
          <cell r="J19">
            <v>1.0499999999999999E-3</v>
          </cell>
        </row>
      </sheetData>
      <sheetData sheetId="3443">
        <row r="19">
          <cell r="J19">
            <v>1.0499999999999999E-3</v>
          </cell>
        </row>
      </sheetData>
      <sheetData sheetId="3444">
        <row r="19">
          <cell r="J19">
            <v>1.0499999999999999E-3</v>
          </cell>
        </row>
      </sheetData>
      <sheetData sheetId="3445">
        <row r="19">
          <cell r="J19">
            <v>1.0499999999999999E-3</v>
          </cell>
        </row>
      </sheetData>
      <sheetData sheetId="3446">
        <row r="19">
          <cell r="J19">
            <v>1.0499999999999999E-3</v>
          </cell>
        </row>
      </sheetData>
      <sheetData sheetId="3447">
        <row r="19">
          <cell r="J19">
            <v>1.0499999999999999E-3</v>
          </cell>
        </row>
      </sheetData>
      <sheetData sheetId="3448">
        <row r="19">
          <cell r="J19">
            <v>1.0499999999999999E-3</v>
          </cell>
        </row>
      </sheetData>
      <sheetData sheetId="3449">
        <row r="19">
          <cell r="J19">
            <v>1.0499999999999999E-3</v>
          </cell>
        </row>
      </sheetData>
      <sheetData sheetId="3450">
        <row r="19">
          <cell r="J19">
            <v>1.0499999999999999E-3</v>
          </cell>
        </row>
      </sheetData>
      <sheetData sheetId="3451">
        <row r="19">
          <cell r="J19">
            <v>1.0499999999999999E-3</v>
          </cell>
        </row>
      </sheetData>
      <sheetData sheetId="3452">
        <row r="19">
          <cell r="J19">
            <v>1.0499999999999999E-3</v>
          </cell>
        </row>
      </sheetData>
      <sheetData sheetId="3453">
        <row r="19">
          <cell r="J19">
            <v>1.0499999999999999E-3</v>
          </cell>
        </row>
      </sheetData>
      <sheetData sheetId="3454">
        <row r="19">
          <cell r="J19">
            <v>1.0499999999999999E-3</v>
          </cell>
        </row>
      </sheetData>
      <sheetData sheetId="3455">
        <row r="19">
          <cell r="J19">
            <v>1.0499999999999999E-3</v>
          </cell>
        </row>
      </sheetData>
      <sheetData sheetId="3456">
        <row r="19">
          <cell r="J19">
            <v>1.0499999999999999E-3</v>
          </cell>
        </row>
      </sheetData>
      <sheetData sheetId="3457">
        <row r="19">
          <cell r="J19">
            <v>1.0499999999999999E-3</v>
          </cell>
        </row>
      </sheetData>
      <sheetData sheetId="3458">
        <row r="19">
          <cell r="J19">
            <v>1.0499999999999999E-3</v>
          </cell>
        </row>
      </sheetData>
      <sheetData sheetId="3459">
        <row r="19">
          <cell r="J19">
            <v>1.0499999999999999E-3</v>
          </cell>
        </row>
      </sheetData>
      <sheetData sheetId="3460">
        <row r="19">
          <cell r="J19">
            <v>1.0499999999999999E-3</v>
          </cell>
        </row>
      </sheetData>
      <sheetData sheetId="3461">
        <row r="19">
          <cell r="J19">
            <v>1.0499999999999999E-3</v>
          </cell>
        </row>
      </sheetData>
      <sheetData sheetId="3462">
        <row r="19">
          <cell r="J19">
            <v>1.0499999999999999E-3</v>
          </cell>
        </row>
      </sheetData>
      <sheetData sheetId="3463">
        <row r="19">
          <cell r="J19">
            <v>1.0499999999999999E-3</v>
          </cell>
        </row>
      </sheetData>
      <sheetData sheetId="3464">
        <row r="19">
          <cell r="J19">
            <v>1.0499999999999999E-3</v>
          </cell>
        </row>
      </sheetData>
      <sheetData sheetId="3465">
        <row r="19">
          <cell r="J19">
            <v>1.0499999999999999E-3</v>
          </cell>
        </row>
      </sheetData>
      <sheetData sheetId="3466">
        <row r="19">
          <cell r="J19">
            <v>1.0499999999999999E-3</v>
          </cell>
        </row>
      </sheetData>
      <sheetData sheetId="3467">
        <row r="19">
          <cell r="J19">
            <v>1.0499999999999999E-3</v>
          </cell>
        </row>
      </sheetData>
      <sheetData sheetId="3468">
        <row r="19">
          <cell r="J19">
            <v>1.0499999999999999E-3</v>
          </cell>
        </row>
      </sheetData>
      <sheetData sheetId="3469">
        <row r="19">
          <cell r="J19">
            <v>1.0499999999999999E-3</v>
          </cell>
        </row>
      </sheetData>
      <sheetData sheetId="3470">
        <row r="19">
          <cell r="J19">
            <v>1.0499999999999999E-3</v>
          </cell>
        </row>
      </sheetData>
      <sheetData sheetId="3471">
        <row r="19">
          <cell r="J19">
            <v>1.0499999999999999E-3</v>
          </cell>
        </row>
      </sheetData>
      <sheetData sheetId="3472">
        <row r="19">
          <cell r="J19">
            <v>1.0499999999999999E-3</v>
          </cell>
        </row>
      </sheetData>
      <sheetData sheetId="3473">
        <row r="19">
          <cell r="J19">
            <v>1.0499999999999999E-3</v>
          </cell>
        </row>
      </sheetData>
      <sheetData sheetId="3474">
        <row r="19">
          <cell r="J19">
            <v>1.0499999999999999E-3</v>
          </cell>
        </row>
      </sheetData>
      <sheetData sheetId="3475">
        <row r="19">
          <cell r="J19">
            <v>1.0499999999999999E-3</v>
          </cell>
        </row>
      </sheetData>
      <sheetData sheetId="3476">
        <row r="19">
          <cell r="J19">
            <v>1.0499999999999999E-3</v>
          </cell>
        </row>
      </sheetData>
      <sheetData sheetId="3477">
        <row r="19">
          <cell r="J19">
            <v>1.0499999999999999E-3</v>
          </cell>
        </row>
      </sheetData>
      <sheetData sheetId="3478">
        <row r="19">
          <cell r="J19">
            <v>1.0499999999999999E-3</v>
          </cell>
        </row>
      </sheetData>
      <sheetData sheetId="3479">
        <row r="19">
          <cell r="J19">
            <v>1.0499999999999999E-3</v>
          </cell>
        </row>
      </sheetData>
      <sheetData sheetId="3480">
        <row r="19">
          <cell r="J19">
            <v>1.0499999999999999E-3</v>
          </cell>
        </row>
      </sheetData>
      <sheetData sheetId="3481">
        <row r="19">
          <cell r="J19">
            <v>1.0499999999999999E-3</v>
          </cell>
        </row>
      </sheetData>
      <sheetData sheetId="3482">
        <row r="19">
          <cell r="J19">
            <v>1.0499999999999999E-3</v>
          </cell>
        </row>
      </sheetData>
      <sheetData sheetId="3483">
        <row r="19">
          <cell r="J19">
            <v>1.0499999999999999E-3</v>
          </cell>
        </row>
      </sheetData>
      <sheetData sheetId="3484">
        <row r="19">
          <cell r="J19">
            <v>1.0499999999999999E-3</v>
          </cell>
        </row>
      </sheetData>
      <sheetData sheetId="3485">
        <row r="19">
          <cell r="J19">
            <v>1.0499999999999999E-3</v>
          </cell>
        </row>
      </sheetData>
      <sheetData sheetId="3486">
        <row r="19">
          <cell r="J19">
            <v>1.0499999999999999E-3</v>
          </cell>
        </row>
      </sheetData>
      <sheetData sheetId="3487">
        <row r="19">
          <cell r="J19">
            <v>1.0499999999999999E-3</v>
          </cell>
        </row>
      </sheetData>
      <sheetData sheetId="3488">
        <row r="19">
          <cell r="J19">
            <v>1.0499999999999999E-3</v>
          </cell>
        </row>
      </sheetData>
      <sheetData sheetId="3489">
        <row r="19">
          <cell r="J19">
            <v>1.0499999999999999E-3</v>
          </cell>
        </row>
      </sheetData>
      <sheetData sheetId="3490">
        <row r="19">
          <cell r="J19">
            <v>1.0499999999999999E-3</v>
          </cell>
        </row>
      </sheetData>
      <sheetData sheetId="3491">
        <row r="19">
          <cell r="J19">
            <v>1.0499999999999999E-3</v>
          </cell>
        </row>
      </sheetData>
      <sheetData sheetId="3492">
        <row r="19">
          <cell r="J19">
            <v>1.0499999999999999E-3</v>
          </cell>
        </row>
      </sheetData>
      <sheetData sheetId="3493">
        <row r="19">
          <cell r="J19">
            <v>1.0499999999999999E-3</v>
          </cell>
        </row>
      </sheetData>
      <sheetData sheetId="3494">
        <row r="19">
          <cell r="J19">
            <v>1.0499999999999999E-3</v>
          </cell>
        </row>
      </sheetData>
      <sheetData sheetId="3495">
        <row r="19">
          <cell r="J19">
            <v>1.0499999999999999E-3</v>
          </cell>
        </row>
      </sheetData>
      <sheetData sheetId="3496">
        <row r="19">
          <cell r="J19">
            <v>1.0499999999999999E-3</v>
          </cell>
        </row>
      </sheetData>
      <sheetData sheetId="3497">
        <row r="19">
          <cell r="J19">
            <v>1.0499999999999999E-3</v>
          </cell>
        </row>
      </sheetData>
      <sheetData sheetId="3498">
        <row r="19">
          <cell r="J19">
            <v>1.0499999999999999E-3</v>
          </cell>
        </row>
      </sheetData>
      <sheetData sheetId="3499">
        <row r="19">
          <cell r="J19">
            <v>1.0499999999999999E-3</v>
          </cell>
        </row>
      </sheetData>
      <sheetData sheetId="3500">
        <row r="19">
          <cell r="J19">
            <v>1.0499999999999999E-3</v>
          </cell>
        </row>
      </sheetData>
      <sheetData sheetId="3501">
        <row r="19">
          <cell r="J19">
            <v>1.0499999999999999E-3</v>
          </cell>
        </row>
      </sheetData>
      <sheetData sheetId="3502">
        <row r="19">
          <cell r="J19">
            <v>1.0499999999999999E-3</v>
          </cell>
        </row>
      </sheetData>
      <sheetData sheetId="3503">
        <row r="19">
          <cell r="J19">
            <v>1.0499999999999999E-3</v>
          </cell>
        </row>
      </sheetData>
      <sheetData sheetId="3504">
        <row r="19">
          <cell r="J19">
            <v>1.0499999999999999E-3</v>
          </cell>
        </row>
      </sheetData>
      <sheetData sheetId="3505">
        <row r="19">
          <cell r="J19">
            <v>1.0499999999999999E-3</v>
          </cell>
        </row>
      </sheetData>
      <sheetData sheetId="3506">
        <row r="19">
          <cell r="J19">
            <v>1.0499999999999999E-3</v>
          </cell>
        </row>
      </sheetData>
      <sheetData sheetId="3507">
        <row r="19">
          <cell r="J19">
            <v>1.0499999999999999E-3</v>
          </cell>
        </row>
      </sheetData>
      <sheetData sheetId="3508">
        <row r="19">
          <cell r="J19">
            <v>1.0499999999999999E-3</v>
          </cell>
        </row>
      </sheetData>
      <sheetData sheetId="3509">
        <row r="19">
          <cell r="J19">
            <v>1.0499999999999999E-3</v>
          </cell>
        </row>
      </sheetData>
      <sheetData sheetId="3510">
        <row r="19">
          <cell r="J19">
            <v>1.0499999999999999E-3</v>
          </cell>
        </row>
      </sheetData>
      <sheetData sheetId="3511">
        <row r="19">
          <cell r="J19">
            <v>1.0499999999999999E-3</v>
          </cell>
        </row>
      </sheetData>
      <sheetData sheetId="3512">
        <row r="19">
          <cell r="J19">
            <v>1.0499999999999999E-3</v>
          </cell>
        </row>
      </sheetData>
      <sheetData sheetId="3513">
        <row r="19">
          <cell r="J19">
            <v>1.0499999999999999E-3</v>
          </cell>
        </row>
      </sheetData>
      <sheetData sheetId="3514">
        <row r="19">
          <cell r="J19">
            <v>1.0499999999999999E-3</v>
          </cell>
        </row>
      </sheetData>
      <sheetData sheetId="3515">
        <row r="19">
          <cell r="J19">
            <v>1.0499999999999999E-3</v>
          </cell>
        </row>
      </sheetData>
      <sheetData sheetId="3516">
        <row r="19">
          <cell r="J19">
            <v>1.0499999999999999E-3</v>
          </cell>
        </row>
      </sheetData>
      <sheetData sheetId="3517">
        <row r="19">
          <cell r="J19">
            <v>1.0499999999999999E-3</v>
          </cell>
        </row>
      </sheetData>
      <sheetData sheetId="3518">
        <row r="19">
          <cell r="J19">
            <v>1.0499999999999999E-3</v>
          </cell>
        </row>
      </sheetData>
      <sheetData sheetId="3519">
        <row r="19">
          <cell r="J19">
            <v>1.0499999999999999E-3</v>
          </cell>
        </row>
      </sheetData>
      <sheetData sheetId="3520">
        <row r="19">
          <cell r="J19">
            <v>1.0499999999999999E-3</v>
          </cell>
        </row>
      </sheetData>
      <sheetData sheetId="3521">
        <row r="19">
          <cell r="J19">
            <v>1.0499999999999999E-3</v>
          </cell>
        </row>
      </sheetData>
      <sheetData sheetId="3522">
        <row r="19">
          <cell r="J19">
            <v>1.0499999999999999E-3</v>
          </cell>
        </row>
      </sheetData>
      <sheetData sheetId="3523">
        <row r="19">
          <cell r="J19">
            <v>1.0499999999999999E-3</v>
          </cell>
        </row>
      </sheetData>
      <sheetData sheetId="3524">
        <row r="19">
          <cell r="J19">
            <v>1.0499999999999999E-3</v>
          </cell>
        </row>
      </sheetData>
      <sheetData sheetId="3525">
        <row r="19">
          <cell r="J19">
            <v>1.0499999999999999E-3</v>
          </cell>
        </row>
      </sheetData>
      <sheetData sheetId="3526">
        <row r="19">
          <cell r="J19">
            <v>1.0499999999999999E-3</v>
          </cell>
        </row>
      </sheetData>
      <sheetData sheetId="3527">
        <row r="19">
          <cell r="J19">
            <v>1.0499999999999999E-3</v>
          </cell>
        </row>
      </sheetData>
      <sheetData sheetId="3528">
        <row r="19">
          <cell r="J19">
            <v>1.0499999999999999E-3</v>
          </cell>
        </row>
      </sheetData>
      <sheetData sheetId="3529">
        <row r="19">
          <cell r="J19">
            <v>1.0499999999999999E-3</v>
          </cell>
        </row>
      </sheetData>
      <sheetData sheetId="3530">
        <row r="19">
          <cell r="J19">
            <v>1.0499999999999999E-3</v>
          </cell>
        </row>
      </sheetData>
      <sheetData sheetId="3531">
        <row r="19">
          <cell r="J19">
            <v>1.0499999999999999E-3</v>
          </cell>
        </row>
      </sheetData>
      <sheetData sheetId="3532">
        <row r="19">
          <cell r="J19">
            <v>1.0499999999999999E-3</v>
          </cell>
        </row>
      </sheetData>
      <sheetData sheetId="3533">
        <row r="19">
          <cell r="J19">
            <v>1.0499999999999999E-3</v>
          </cell>
        </row>
      </sheetData>
      <sheetData sheetId="3534">
        <row r="19">
          <cell r="J19">
            <v>1.0499999999999999E-3</v>
          </cell>
        </row>
      </sheetData>
      <sheetData sheetId="3535">
        <row r="19">
          <cell r="J19">
            <v>1.0499999999999999E-3</v>
          </cell>
        </row>
      </sheetData>
      <sheetData sheetId="3536">
        <row r="19">
          <cell r="J19">
            <v>1.0499999999999999E-3</v>
          </cell>
        </row>
      </sheetData>
      <sheetData sheetId="3537">
        <row r="19">
          <cell r="J19">
            <v>1.0499999999999999E-3</v>
          </cell>
        </row>
      </sheetData>
      <sheetData sheetId="3538">
        <row r="19">
          <cell r="J19">
            <v>1.0499999999999999E-3</v>
          </cell>
        </row>
      </sheetData>
      <sheetData sheetId="3539">
        <row r="19">
          <cell r="J19">
            <v>1.0499999999999999E-3</v>
          </cell>
        </row>
      </sheetData>
      <sheetData sheetId="3540">
        <row r="19">
          <cell r="J19">
            <v>1.0499999999999999E-3</v>
          </cell>
        </row>
      </sheetData>
      <sheetData sheetId="3541">
        <row r="19">
          <cell r="J19">
            <v>1.0499999999999999E-3</v>
          </cell>
        </row>
      </sheetData>
      <sheetData sheetId="3542">
        <row r="19">
          <cell r="J19">
            <v>1.0499999999999999E-3</v>
          </cell>
        </row>
      </sheetData>
      <sheetData sheetId="3543">
        <row r="19">
          <cell r="J19">
            <v>1.0499999999999999E-3</v>
          </cell>
        </row>
      </sheetData>
      <sheetData sheetId="3544">
        <row r="19">
          <cell r="J19">
            <v>1.0499999999999999E-3</v>
          </cell>
        </row>
      </sheetData>
      <sheetData sheetId="3545">
        <row r="19">
          <cell r="J19">
            <v>1.0499999999999999E-3</v>
          </cell>
        </row>
      </sheetData>
      <sheetData sheetId="3546">
        <row r="19">
          <cell r="J19">
            <v>1.0499999999999999E-3</v>
          </cell>
        </row>
      </sheetData>
      <sheetData sheetId="3547">
        <row r="19">
          <cell r="J19">
            <v>1.0499999999999999E-3</v>
          </cell>
        </row>
      </sheetData>
      <sheetData sheetId="3548">
        <row r="19">
          <cell r="J19">
            <v>1.0499999999999999E-3</v>
          </cell>
        </row>
      </sheetData>
      <sheetData sheetId="3549">
        <row r="19">
          <cell r="J19">
            <v>1.0499999999999999E-3</v>
          </cell>
        </row>
      </sheetData>
      <sheetData sheetId="3550">
        <row r="19">
          <cell r="J19">
            <v>1.0499999999999999E-3</v>
          </cell>
        </row>
      </sheetData>
      <sheetData sheetId="3551">
        <row r="19">
          <cell r="J19">
            <v>1.0499999999999999E-3</v>
          </cell>
        </row>
      </sheetData>
      <sheetData sheetId="3552">
        <row r="19">
          <cell r="J19">
            <v>1.0499999999999999E-3</v>
          </cell>
        </row>
      </sheetData>
      <sheetData sheetId="3553">
        <row r="19">
          <cell r="J19">
            <v>1.0499999999999999E-3</v>
          </cell>
        </row>
      </sheetData>
      <sheetData sheetId="3554">
        <row r="19">
          <cell r="J19">
            <v>1.0499999999999999E-3</v>
          </cell>
        </row>
      </sheetData>
      <sheetData sheetId="3555">
        <row r="19">
          <cell r="J19">
            <v>1.0499999999999999E-3</v>
          </cell>
        </row>
      </sheetData>
      <sheetData sheetId="3556">
        <row r="19">
          <cell r="J19">
            <v>1.0499999999999999E-3</v>
          </cell>
        </row>
      </sheetData>
      <sheetData sheetId="3557">
        <row r="19">
          <cell r="J19">
            <v>1.0499999999999999E-3</v>
          </cell>
        </row>
      </sheetData>
      <sheetData sheetId="3558">
        <row r="19">
          <cell r="J19">
            <v>1.0499999999999999E-3</v>
          </cell>
        </row>
      </sheetData>
      <sheetData sheetId="3559">
        <row r="19">
          <cell r="J19">
            <v>1.0499999999999999E-3</v>
          </cell>
        </row>
      </sheetData>
      <sheetData sheetId="3560">
        <row r="19">
          <cell r="J19">
            <v>1.0499999999999999E-3</v>
          </cell>
        </row>
      </sheetData>
      <sheetData sheetId="3561">
        <row r="19">
          <cell r="J19">
            <v>1.0499999999999999E-3</v>
          </cell>
        </row>
      </sheetData>
      <sheetData sheetId="3562">
        <row r="19">
          <cell r="J19">
            <v>1.0499999999999999E-3</v>
          </cell>
        </row>
      </sheetData>
      <sheetData sheetId="3563">
        <row r="19">
          <cell r="J19">
            <v>1.0499999999999999E-3</v>
          </cell>
        </row>
      </sheetData>
      <sheetData sheetId="3564">
        <row r="19">
          <cell r="J19">
            <v>1.0499999999999999E-3</v>
          </cell>
        </row>
      </sheetData>
      <sheetData sheetId="3565">
        <row r="19">
          <cell r="J19">
            <v>1.0499999999999999E-3</v>
          </cell>
        </row>
      </sheetData>
      <sheetData sheetId="3566">
        <row r="19">
          <cell r="J19">
            <v>1.0499999999999999E-3</v>
          </cell>
        </row>
      </sheetData>
      <sheetData sheetId="3567">
        <row r="19">
          <cell r="J19">
            <v>1.0499999999999999E-3</v>
          </cell>
        </row>
      </sheetData>
      <sheetData sheetId="3568">
        <row r="19">
          <cell r="J19">
            <v>1.0499999999999999E-3</v>
          </cell>
        </row>
      </sheetData>
      <sheetData sheetId="3569">
        <row r="19">
          <cell r="J19">
            <v>1.0499999999999999E-3</v>
          </cell>
        </row>
      </sheetData>
      <sheetData sheetId="3570">
        <row r="19">
          <cell r="J19">
            <v>1.0499999999999999E-3</v>
          </cell>
        </row>
      </sheetData>
      <sheetData sheetId="3571">
        <row r="19">
          <cell r="J19">
            <v>1.0499999999999999E-3</v>
          </cell>
        </row>
      </sheetData>
      <sheetData sheetId="3572">
        <row r="19">
          <cell r="J19">
            <v>1.0499999999999999E-3</v>
          </cell>
        </row>
      </sheetData>
      <sheetData sheetId="3573">
        <row r="19">
          <cell r="J19">
            <v>1.0499999999999999E-3</v>
          </cell>
        </row>
      </sheetData>
      <sheetData sheetId="3574">
        <row r="19">
          <cell r="J19">
            <v>1.0499999999999999E-3</v>
          </cell>
        </row>
      </sheetData>
      <sheetData sheetId="3575">
        <row r="19">
          <cell r="J19">
            <v>1.0499999999999999E-3</v>
          </cell>
        </row>
      </sheetData>
      <sheetData sheetId="3576">
        <row r="19">
          <cell r="J19">
            <v>1.0499999999999999E-3</v>
          </cell>
        </row>
      </sheetData>
      <sheetData sheetId="3577">
        <row r="19">
          <cell r="J19">
            <v>1.0499999999999999E-3</v>
          </cell>
        </row>
      </sheetData>
      <sheetData sheetId="3578">
        <row r="19">
          <cell r="J19">
            <v>1.0499999999999999E-3</v>
          </cell>
        </row>
      </sheetData>
      <sheetData sheetId="3579">
        <row r="19">
          <cell r="J19">
            <v>1.0499999999999999E-3</v>
          </cell>
        </row>
      </sheetData>
      <sheetData sheetId="3580">
        <row r="19">
          <cell r="J19">
            <v>1.0499999999999999E-3</v>
          </cell>
        </row>
      </sheetData>
      <sheetData sheetId="3581">
        <row r="19">
          <cell r="J19">
            <v>1.0499999999999999E-3</v>
          </cell>
        </row>
      </sheetData>
      <sheetData sheetId="3582">
        <row r="19">
          <cell r="J19">
            <v>1.0499999999999999E-3</v>
          </cell>
        </row>
      </sheetData>
      <sheetData sheetId="3583">
        <row r="19">
          <cell r="J19">
            <v>1.0499999999999999E-3</v>
          </cell>
        </row>
      </sheetData>
      <sheetData sheetId="3584">
        <row r="19">
          <cell r="J19">
            <v>1.0499999999999999E-3</v>
          </cell>
        </row>
      </sheetData>
      <sheetData sheetId="3585">
        <row r="19">
          <cell r="J19">
            <v>1.0499999999999999E-3</v>
          </cell>
        </row>
      </sheetData>
      <sheetData sheetId="3586">
        <row r="19">
          <cell r="J19">
            <v>1.0499999999999999E-3</v>
          </cell>
        </row>
      </sheetData>
      <sheetData sheetId="3587">
        <row r="19">
          <cell r="J19">
            <v>1.0499999999999999E-3</v>
          </cell>
        </row>
      </sheetData>
      <sheetData sheetId="3588">
        <row r="19">
          <cell r="J19">
            <v>1.0499999999999999E-3</v>
          </cell>
        </row>
      </sheetData>
      <sheetData sheetId="3589">
        <row r="19">
          <cell r="J19">
            <v>1.0499999999999999E-3</v>
          </cell>
        </row>
      </sheetData>
      <sheetData sheetId="3590">
        <row r="19">
          <cell r="J19">
            <v>1.0499999999999999E-3</v>
          </cell>
        </row>
      </sheetData>
      <sheetData sheetId="3591">
        <row r="19">
          <cell r="J19">
            <v>1.0499999999999999E-3</v>
          </cell>
        </row>
      </sheetData>
      <sheetData sheetId="3592">
        <row r="19">
          <cell r="J19">
            <v>1.0499999999999999E-3</v>
          </cell>
        </row>
      </sheetData>
      <sheetData sheetId="3593">
        <row r="19">
          <cell r="J19">
            <v>1.0499999999999999E-3</v>
          </cell>
        </row>
      </sheetData>
      <sheetData sheetId="3594">
        <row r="19">
          <cell r="J19">
            <v>1.0499999999999999E-3</v>
          </cell>
        </row>
      </sheetData>
      <sheetData sheetId="3595">
        <row r="19">
          <cell r="J19">
            <v>1.0499999999999999E-3</v>
          </cell>
        </row>
      </sheetData>
      <sheetData sheetId="3596">
        <row r="19">
          <cell r="J19">
            <v>1.0499999999999999E-3</v>
          </cell>
        </row>
      </sheetData>
      <sheetData sheetId="3597">
        <row r="19">
          <cell r="J19">
            <v>1.0499999999999999E-3</v>
          </cell>
        </row>
      </sheetData>
      <sheetData sheetId="3598">
        <row r="19">
          <cell r="J19">
            <v>1.0499999999999999E-3</v>
          </cell>
        </row>
      </sheetData>
      <sheetData sheetId="3599">
        <row r="19">
          <cell r="J19">
            <v>1.0499999999999999E-3</v>
          </cell>
        </row>
      </sheetData>
      <sheetData sheetId="3600">
        <row r="19">
          <cell r="J19">
            <v>1.0499999999999999E-3</v>
          </cell>
        </row>
      </sheetData>
      <sheetData sheetId="3601">
        <row r="19">
          <cell r="J19">
            <v>1.0499999999999999E-3</v>
          </cell>
        </row>
      </sheetData>
      <sheetData sheetId="3602">
        <row r="19">
          <cell r="J19">
            <v>1.0499999999999999E-3</v>
          </cell>
        </row>
      </sheetData>
      <sheetData sheetId="3603">
        <row r="19">
          <cell r="J19">
            <v>1.0499999999999999E-3</v>
          </cell>
        </row>
      </sheetData>
      <sheetData sheetId="3604">
        <row r="19">
          <cell r="J19">
            <v>1.0499999999999999E-3</v>
          </cell>
        </row>
      </sheetData>
      <sheetData sheetId="3605">
        <row r="19">
          <cell r="J19">
            <v>1.0499999999999999E-3</v>
          </cell>
        </row>
      </sheetData>
      <sheetData sheetId="3606">
        <row r="19">
          <cell r="J19">
            <v>1.0499999999999999E-3</v>
          </cell>
        </row>
      </sheetData>
      <sheetData sheetId="3607">
        <row r="19">
          <cell r="J19">
            <v>1.0499999999999999E-3</v>
          </cell>
        </row>
      </sheetData>
      <sheetData sheetId="3608">
        <row r="19">
          <cell r="J19">
            <v>1.0499999999999999E-3</v>
          </cell>
        </row>
      </sheetData>
      <sheetData sheetId="3609">
        <row r="19">
          <cell r="J19">
            <v>1.0499999999999999E-3</v>
          </cell>
        </row>
      </sheetData>
      <sheetData sheetId="3610">
        <row r="19">
          <cell r="J19">
            <v>1.0499999999999999E-3</v>
          </cell>
        </row>
      </sheetData>
      <sheetData sheetId="3611">
        <row r="19">
          <cell r="J19">
            <v>1.0499999999999999E-3</v>
          </cell>
        </row>
      </sheetData>
      <sheetData sheetId="3612">
        <row r="19">
          <cell r="J19">
            <v>1.0499999999999999E-3</v>
          </cell>
        </row>
      </sheetData>
      <sheetData sheetId="3613">
        <row r="19">
          <cell r="J19">
            <v>1.0499999999999999E-3</v>
          </cell>
        </row>
      </sheetData>
      <sheetData sheetId="3614">
        <row r="19">
          <cell r="J19">
            <v>1.0499999999999999E-3</v>
          </cell>
        </row>
      </sheetData>
      <sheetData sheetId="3615">
        <row r="19">
          <cell r="J19">
            <v>1.0499999999999999E-3</v>
          </cell>
        </row>
      </sheetData>
      <sheetData sheetId="3616">
        <row r="19">
          <cell r="J19">
            <v>1.0499999999999999E-3</v>
          </cell>
        </row>
      </sheetData>
      <sheetData sheetId="3617">
        <row r="19">
          <cell r="J19">
            <v>1.0499999999999999E-3</v>
          </cell>
        </row>
      </sheetData>
      <sheetData sheetId="3618">
        <row r="19">
          <cell r="J19">
            <v>1.0499999999999999E-3</v>
          </cell>
        </row>
      </sheetData>
      <sheetData sheetId="3619">
        <row r="19">
          <cell r="J19">
            <v>1.0499999999999999E-3</v>
          </cell>
        </row>
      </sheetData>
      <sheetData sheetId="3620">
        <row r="19">
          <cell r="J19">
            <v>1.0499999999999999E-3</v>
          </cell>
        </row>
      </sheetData>
      <sheetData sheetId="3621">
        <row r="19">
          <cell r="J19">
            <v>1.0499999999999999E-3</v>
          </cell>
        </row>
      </sheetData>
      <sheetData sheetId="3622">
        <row r="19">
          <cell r="J19">
            <v>1.0499999999999999E-3</v>
          </cell>
        </row>
      </sheetData>
      <sheetData sheetId="3623">
        <row r="19">
          <cell r="J19">
            <v>1.0499999999999999E-3</v>
          </cell>
        </row>
      </sheetData>
      <sheetData sheetId="3624">
        <row r="19">
          <cell r="J19">
            <v>1.0499999999999999E-3</v>
          </cell>
        </row>
      </sheetData>
      <sheetData sheetId="3625">
        <row r="19">
          <cell r="J19">
            <v>1.0499999999999999E-3</v>
          </cell>
        </row>
      </sheetData>
      <sheetData sheetId="3626">
        <row r="19">
          <cell r="J19">
            <v>1.0499999999999999E-3</v>
          </cell>
        </row>
      </sheetData>
      <sheetData sheetId="3627">
        <row r="19">
          <cell r="J19">
            <v>1.0499999999999999E-3</v>
          </cell>
        </row>
      </sheetData>
      <sheetData sheetId="3628">
        <row r="19">
          <cell r="J19">
            <v>1.0499999999999999E-3</v>
          </cell>
        </row>
      </sheetData>
      <sheetData sheetId="3629">
        <row r="19">
          <cell r="J19">
            <v>1.0499999999999999E-3</v>
          </cell>
        </row>
      </sheetData>
      <sheetData sheetId="3630">
        <row r="19">
          <cell r="J19">
            <v>1.0499999999999999E-3</v>
          </cell>
        </row>
      </sheetData>
      <sheetData sheetId="3631">
        <row r="19">
          <cell r="J19">
            <v>1.0499999999999999E-3</v>
          </cell>
        </row>
      </sheetData>
      <sheetData sheetId="3632">
        <row r="19">
          <cell r="J19">
            <v>1.0499999999999999E-3</v>
          </cell>
        </row>
      </sheetData>
      <sheetData sheetId="3633">
        <row r="19">
          <cell r="J19">
            <v>1.0499999999999999E-3</v>
          </cell>
        </row>
      </sheetData>
      <sheetData sheetId="3634">
        <row r="19">
          <cell r="J19">
            <v>1.0499999999999999E-3</v>
          </cell>
        </row>
      </sheetData>
      <sheetData sheetId="3635">
        <row r="19">
          <cell r="J19">
            <v>1.0499999999999999E-3</v>
          </cell>
        </row>
      </sheetData>
      <sheetData sheetId="3636">
        <row r="19">
          <cell r="J19">
            <v>1.0499999999999999E-3</v>
          </cell>
        </row>
      </sheetData>
      <sheetData sheetId="3637">
        <row r="19">
          <cell r="J19">
            <v>1.0499999999999999E-3</v>
          </cell>
        </row>
      </sheetData>
      <sheetData sheetId="3638">
        <row r="19">
          <cell r="J19">
            <v>1.0499999999999999E-3</v>
          </cell>
        </row>
      </sheetData>
      <sheetData sheetId="3639">
        <row r="19">
          <cell r="J19">
            <v>1.0499999999999999E-3</v>
          </cell>
        </row>
      </sheetData>
      <sheetData sheetId="3640">
        <row r="19">
          <cell r="J19">
            <v>1.0499999999999999E-3</v>
          </cell>
        </row>
      </sheetData>
      <sheetData sheetId="3641">
        <row r="19">
          <cell r="J19">
            <v>1.0499999999999999E-3</v>
          </cell>
        </row>
      </sheetData>
      <sheetData sheetId="3642">
        <row r="19">
          <cell r="J19">
            <v>1.0499999999999999E-3</v>
          </cell>
        </row>
      </sheetData>
      <sheetData sheetId="3643">
        <row r="19">
          <cell r="J19">
            <v>1.0499999999999999E-3</v>
          </cell>
        </row>
      </sheetData>
      <sheetData sheetId="3644">
        <row r="19">
          <cell r="J19">
            <v>1.0499999999999999E-3</v>
          </cell>
        </row>
      </sheetData>
      <sheetData sheetId="3645">
        <row r="19">
          <cell r="J19">
            <v>1.0499999999999999E-3</v>
          </cell>
        </row>
      </sheetData>
      <sheetData sheetId="3646">
        <row r="19">
          <cell r="J19">
            <v>1.0499999999999999E-3</v>
          </cell>
        </row>
      </sheetData>
      <sheetData sheetId="3647">
        <row r="19">
          <cell r="J19">
            <v>1.0499999999999999E-3</v>
          </cell>
        </row>
      </sheetData>
      <sheetData sheetId="3648">
        <row r="19">
          <cell r="J19">
            <v>1.0499999999999999E-3</v>
          </cell>
        </row>
      </sheetData>
      <sheetData sheetId="3649">
        <row r="19">
          <cell r="J19">
            <v>1.0499999999999999E-3</v>
          </cell>
        </row>
      </sheetData>
      <sheetData sheetId="3650">
        <row r="19">
          <cell r="J19">
            <v>1.0499999999999999E-3</v>
          </cell>
        </row>
      </sheetData>
      <sheetData sheetId="3651">
        <row r="19">
          <cell r="J19">
            <v>1.0499999999999999E-3</v>
          </cell>
        </row>
      </sheetData>
      <sheetData sheetId="3652">
        <row r="19">
          <cell r="J19">
            <v>1.0499999999999999E-3</v>
          </cell>
        </row>
      </sheetData>
      <sheetData sheetId="3653">
        <row r="19">
          <cell r="J19">
            <v>1.0499999999999999E-3</v>
          </cell>
        </row>
      </sheetData>
      <sheetData sheetId="3654">
        <row r="19">
          <cell r="J19">
            <v>1.0499999999999999E-3</v>
          </cell>
        </row>
      </sheetData>
      <sheetData sheetId="3655">
        <row r="19">
          <cell r="J19">
            <v>1.0499999999999999E-3</v>
          </cell>
        </row>
      </sheetData>
      <sheetData sheetId="3656">
        <row r="19">
          <cell r="J19">
            <v>1.0499999999999999E-3</v>
          </cell>
        </row>
      </sheetData>
      <sheetData sheetId="3657">
        <row r="19">
          <cell r="J19">
            <v>1.0499999999999999E-3</v>
          </cell>
        </row>
      </sheetData>
      <sheetData sheetId="3658">
        <row r="19">
          <cell r="J19">
            <v>1.0499999999999999E-3</v>
          </cell>
        </row>
      </sheetData>
      <sheetData sheetId="3659">
        <row r="19">
          <cell r="J19">
            <v>1.0499999999999999E-3</v>
          </cell>
        </row>
      </sheetData>
      <sheetData sheetId="3660">
        <row r="19">
          <cell r="J19">
            <v>1.0499999999999999E-3</v>
          </cell>
        </row>
      </sheetData>
      <sheetData sheetId="3661">
        <row r="19">
          <cell r="J19">
            <v>1.0499999999999999E-3</v>
          </cell>
        </row>
      </sheetData>
      <sheetData sheetId="3662">
        <row r="19">
          <cell r="J19">
            <v>1.0499999999999999E-3</v>
          </cell>
        </row>
      </sheetData>
      <sheetData sheetId="3663">
        <row r="19">
          <cell r="J19">
            <v>1.0499999999999999E-3</v>
          </cell>
        </row>
      </sheetData>
      <sheetData sheetId="3664">
        <row r="19">
          <cell r="J19">
            <v>1.0499999999999999E-3</v>
          </cell>
        </row>
      </sheetData>
      <sheetData sheetId="3665">
        <row r="19">
          <cell r="J19">
            <v>1.0499999999999999E-3</v>
          </cell>
        </row>
      </sheetData>
      <sheetData sheetId="3666">
        <row r="19">
          <cell r="J19">
            <v>1.0499999999999999E-3</v>
          </cell>
        </row>
      </sheetData>
      <sheetData sheetId="3667">
        <row r="19">
          <cell r="J19">
            <v>1.0499999999999999E-3</v>
          </cell>
        </row>
      </sheetData>
      <sheetData sheetId="3668">
        <row r="19">
          <cell r="J19">
            <v>1.0499999999999999E-3</v>
          </cell>
        </row>
      </sheetData>
      <sheetData sheetId="3669">
        <row r="19">
          <cell r="J19">
            <v>1.0499999999999999E-3</v>
          </cell>
        </row>
      </sheetData>
      <sheetData sheetId="3670">
        <row r="19">
          <cell r="J19">
            <v>1.0499999999999999E-3</v>
          </cell>
        </row>
      </sheetData>
      <sheetData sheetId="3671">
        <row r="19">
          <cell r="J19">
            <v>1.0499999999999999E-3</v>
          </cell>
        </row>
      </sheetData>
      <sheetData sheetId="3672">
        <row r="19">
          <cell r="J19">
            <v>1.0499999999999999E-3</v>
          </cell>
        </row>
      </sheetData>
      <sheetData sheetId="3673">
        <row r="19">
          <cell r="J19">
            <v>1.0499999999999999E-3</v>
          </cell>
        </row>
      </sheetData>
      <sheetData sheetId="3674">
        <row r="19">
          <cell r="J19">
            <v>1.0499999999999999E-3</v>
          </cell>
        </row>
      </sheetData>
      <sheetData sheetId="3675">
        <row r="19">
          <cell r="J19">
            <v>1.0499999999999999E-3</v>
          </cell>
        </row>
      </sheetData>
      <sheetData sheetId="3676">
        <row r="19">
          <cell r="J19">
            <v>1.0499999999999999E-3</v>
          </cell>
        </row>
      </sheetData>
      <sheetData sheetId="3677">
        <row r="19">
          <cell r="J19">
            <v>1.0499999999999999E-3</v>
          </cell>
        </row>
      </sheetData>
      <sheetData sheetId="3678">
        <row r="19">
          <cell r="J19">
            <v>1.0499999999999999E-3</v>
          </cell>
        </row>
      </sheetData>
      <sheetData sheetId="3679">
        <row r="19">
          <cell r="J19">
            <v>1.0499999999999999E-3</v>
          </cell>
        </row>
      </sheetData>
      <sheetData sheetId="3680">
        <row r="19">
          <cell r="J19">
            <v>1.0499999999999999E-3</v>
          </cell>
        </row>
      </sheetData>
      <sheetData sheetId="3681">
        <row r="19">
          <cell r="J19">
            <v>1.0499999999999999E-3</v>
          </cell>
        </row>
      </sheetData>
      <sheetData sheetId="3682">
        <row r="19">
          <cell r="J19">
            <v>1.0499999999999999E-3</v>
          </cell>
        </row>
      </sheetData>
      <sheetData sheetId="3683">
        <row r="19">
          <cell r="J19">
            <v>1.0499999999999999E-3</v>
          </cell>
        </row>
      </sheetData>
      <sheetData sheetId="3684">
        <row r="19">
          <cell r="J19">
            <v>1.0499999999999999E-3</v>
          </cell>
        </row>
      </sheetData>
      <sheetData sheetId="3685">
        <row r="19">
          <cell r="J19">
            <v>1.0499999999999999E-3</v>
          </cell>
        </row>
      </sheetData>
      <sheetData sheetId="3686">
        <row r="19">
          <cell r="J19">
            <v>1.0499999999999999E-3</v>
          </cell>
        </row>
      </sheetData>
      <sheetData sheetId="3687">
        <row r="19">
          <cell r="J19">
            <v>1.0499999999999999E-3</v>
          </cell>
        </row>
      </sheetData>
      <sheetData sheetId="3688">
        <row r="19">
          <cell r="J19">
            <v>1.0499999999999999E-3</v>
          </cell>
        </row>
      </sheetData>
      <sheetData sheetId="3689">
        <row r="19">
          <cell r="J19">
            <v>1.0499999999999999E-3</v>
          </cell>
        </row>
      </sheetData>
      <sheetData sheetId="3690">
        <row r="19">
          <cell r="J19">
            <v>1.0499999999999999E-3</v>
          </cell>
        </row>
      </sheetData>
      <sheetData sheetId="3691">
        <row r="19">
          <cell r="J19">
            <v>1.0499999999999999E-3</v>
          </cell>
        </row>
      </sheetData>
      <sheetData sheetId="3692">
        <row r="19">
          <cell r="J19">
            <v>1.0499999999999999E-3</v>
          </cell>
        </row>
      </sheetData>
      <sheetData sheetId="3693">
        <row r="19">
          <cell r="J19">
            <v>1.0499999999999999E-3</v>
          </cell>
        </row>
      </sheetData>
      <sheetData sheetId="3694">
        <row r="19">
          <cell r="J19">
            <v>1.0499999999999999E-3</v>
          </cell>
        </row>
      </sheetData>
      <sheetData sheetId="3695">
        <row r="19">
          <cell r="J19">
            <v>1.0499999999999999E-3</v>
          </cell>
        </row>
      </sheetData>
      <sheetData sheetId="3696">
        <row r="19">
          <cell r="J19">
            <v>1.0499999999999999E-3</v>
          </cell>
        </row>
      </sheetData>
      <sheetData sheetId="3697">
        <row r="19">
          <cell r="J19">
            <v>1.0499999999999999E-3</v>
          </cell>
        </row>
      </sheetData>
      <sheetData sheetId="3698">
        <row r="19">
          <cell r="J19">
            <v>1.0499999999999999E-3</v>
          </cell>
        </row>
      </sheetData>
      <sheetData sheetId="3699">
        <row r="19">
          <cell r="J19">
            <v>1.0499999999999999E-3</v>
          </cell>
        </row>
      </sheetData>
      <sheetData sheetId="3700">
        <row r="19">
          <cell r="J19">
            <v>1.0499999999999999E-3</v>
          </cell>
        </row>
      </sheetData>
      <sheetData sheetId="3701">
        <row r="19">
          <cell r="J19">
            <v>1.0499999999999999E-3</v>
          </cell>
        </row>
      </sheetData>
      <sheetData sheetId="3702">
        <row r="19">
          <cell r="J19">
            <v>1.0499999999999999E-3</v>
          </cell>
        </row>
      </sheetData>
      <sheetData sheetId="3703">
        <row r="19">
          <cell r="J19">
            <v>1.0499999999999999E-3</v>
          </cell>
        </row>
      </sheetData>
      <sheetData sheetId="3704">
        <row r="19">
          <cell r="J19">
            <v>1.0499999999999999E-3</v>
          </cell>
        </row>
      </sheetData>
      <sheetData sheetId="3705">
        <row r="19">
          <cell r="J19">
            <v>1.0499999999999999E-3</v>
          </cell>
        </row>
      </sheetData>
      <sheetData sheetId="3706">
        <row r="19">
          <cell r="J19">
            <v>1.0499999999999999E-3</v>
          </cell>
        </row>
      </sheetData>
      <sheetData sheetId="3707">
        <row r="19">
          <cell r="J19">
            <v>1.0499999999999999E-3</v>
          </cell>
        </row>
      </sheetData>
      <sheetData sheetId="3708">
        <row r="19">
          <cell r="J19">
            <v>1.0499999999999999E-3</v>
          </cell>
        </row>
      </sheetData>
      <sheetData sheetId="3709">
        <row r="19">
          <cell r="J19">
            <v>1.0499999999999999E-3</v>
          </cell>
        </row>
      </sheetData>
      <sheetData sheetId="3710">
        <row r="19">
          <cell r="J19">
            <v>1.0499999999999999E-3</v>
          </cell>
        </row>
      </sheetData>
      <sheetData sheetId="3711">
        <row r="19">
          <cell r="J19">
            <v>1.0499999999999999E-3</v>
          </cell>
        </row>
      </sheetData>
      <sheetData sheetId="3712">
        <row r="19">
          <cell r="J19">
            <v>1.0499999999999999E-3</v>
          </cell>
        </row>
      </sheetData>
      <sheetData sheetId="3713">
        <row r="19">
          <cell r="J19">
            <v>1.0499999999999999E-3</v>
          </cell>
        </row>
      </sheetData>
      <sheetData sheetId="3714">
        <row r="19">
          <cell r="J19">
            <v>1.0499999999999999E-3</v>
          </cell>
        </row>
      </sheetData>
      <sheetData sheetId="3715">
        <row r="19">
          <cell r="J19">
            <v>1.0499999999999999E-3</v>
          </cell>
        </row>
      </sheetData>
      <sheetData sheetId="3716">
        <row r="19">
          <cell r="J19">
            <v>1.0499999999999999E-3</v>
          </cell>
        </row>
      </sheetData>
      <sheetData sheetId="3717">
        <row r="19">
          <cell r="J19">
            <v>1.0499999999999999E-3</v>
          </cell>
        </row>
      </sheetData>
      <sheetData sheetId="3718">
        <row r="19">
          <cell r="J19">
            <v>1.0499999999999999E-3</v>
          </cell>
        </row>
      </sheetData>
      <sheetData sheetId="3719">
        <row r="19">
          <cell r="J19">
            <v>1.0499999999999999E-3</v>
          </cell>
        </row>
      </sheetData>
      <sheetData sheetId="3720">
        <row r="19">
          <cell r="J19">
            <v>1.0499999999999999E-3</v>
          </cell>
        </row>
      </sheetData>
      <sheetData sheetId="3721">
        <row r="19">
          <cell r="J19">
            <v>1.0499999999999999E-3</v>
          </cell>
        </row>
      </sheetData>
      <sheetData sheetId="3722">
        <row r="19">
          <cell r="J19">
            <v>1.0499999999999999E-3</v>
          </cell>
        </row>
      </sheetData>
      <sheetData sheetId="3723">
        <row r="19">
          <cell r="J19">
            <v>1.0499999999999999E-3</v>
          </cell>
        </row>
      </sheetData>
      <sheetData sheetId="3724">
        <row r="19">
          <cell r="J19">
            <v>1.0499999999999999E-3</v>
          </cell>
        </row>
      </sheetData>
      <sheetData sheetId="3725">
        <row r="19">
          <cell r="J19">
            <v>1.0499999999999999E-3</v>
          </cell>
        </row>
      </sheetData>
      <sheetData sheetId="3726">
        <row r="19">
          <cell r="J19">
            <v>1.0499999999999999E-3</v>
          </cell>
        </row>
      </sheetData>
      <sheetData sheetId="3727">
        <row r="19">
          <cell r="J19">
            <v>1.0499999999999999E-3</v>
          </cell>
        </row>
      </sheetData>
      <sheetData sheetId="3728">
        <row r="19">
          <cell r="J19">
            <v>1.0499999999999999E-3</v>
          </cell>
        </row>
      </sheetData>
      <sheetData sheetId="3729">
        <row r="19">
          <cell r="J19">
            <v>1.0499999999999999E-3</v>
          </cell>
        </row>
      </sheetData>
      <sheetData sheetId="3730">
        <row r="19">
          <cell r="J19">
            <v>1.0499999999999999E-3</v>
          </cell>
        </row>
      </sheetData>
      <sheetData sheetId="3731">
        <row r="19">
          <cell r="J19">
            <v>1.0499999999999999E-3</v>
          </cell>
        </row>
      </sheetData>
      <sheetData sheetId="3732">
        <row r="19">
          <cell r="J19">
            <v>1.0499999999999999E-3</v>
          </cell>
        </row>
      </sheetData>
      <sheetData sheetId="3733">
        <row r="19">
          <cell r="J19">
            <v>1.0499999999999999E-3</v>
          </cell>
        </row>
      </sheetData>
      <sheetData sheetId="3734">
        <row r="19">
          <cell r="J19">
            <v>1.0499999999999999E-3</v>
          </cell>
        </row>
      </sheetData>
      <sheetData sheetId="3735">
        <row r="19">
          <cell r="J19">
            <v>1.0499999999999999E-3</v>
          </cell>
        </row>
      </sheetData>
      <sheetData sheetId="3736">
        <row r="19">
          <cell r="J19">
            <v>1.0499999999999999E-3</v>
          </cell>
        </row>
      </sheetData>
      <sheetData sheetId="3737">
        <row r="19">
          <cell r="J19">
            <v>1.0499999999999999E-3</v>
          </cell>
        </row>
      </sheetData>
      <sheetData sheetId="3738">
        <row r="19">
          <cell r="J19">
            <v>1.0499999999999999E-3</v>
          </cell>
        </row>
      </sheetData>
      <sheetData sheetId="3739">
        <row r="19">
          <cell r="J19">
            <v>1.0499999999999999E-3</v>
          </cell>
        </row>
      </sheetData>
      <sheetData sheetId="3740">
        <row r="19">
          <cell r="J19">
            <v>1.0499999999999999E-3</v>
          </cell>
        </row>
      </sheetData>
      <sheetData sheetId="3741">
        <row r="19">
          <cell r="J19">
            <v>1.0499999999999999E-3</v>
          </cell>
        </row>
      </sheetData>
      <sheetData sheetId="3742">
        <row r="19">
          <cell r="J19">
            <v>1.0499999999999999E-3</v>
          </cell>
        </row>
      </sheetData>
      <sheetData sheetId="3743">
        <row r="19">
          <cell r="J19">
            <v>1.0499999999999999E-3</v>
          </cell>
        </row>
      </sheetData>
      <sheetData sheetId="3744">
        <row r="19">
          <cell r="J19">
            <v>1.0499999999999999E-3</v>
          </cell>
        </row>
      </sheetData>
      <sheetData sheetId="3745">
        <row r="19">
          <cell r="J19">
            <v>1.0499999999999999E-3</v>
          </cell>
        </row>
      </sheetData>
      <sheetData sheetId="3746">
        <row r="19">
          <cell r="J19">
            <v>1.0499999999999999E-3</v>
          </cell>
        </row>
      </sheetData>
      <sheetData sheetId="3747">
        <row r="19">
          <cell r="J19">
            <v>1.0499999999999999E-3</v>
          </cell>
        </row>
      </sheetData>
      <sheetData sheetId="3748">
        <row r="19">
          <cell r="J19">
            <v>1.0499999999999999E-3</v>
          </cell>
        </row>
      </sheetData>
      <sheetData sheetId="3749">
        <row r="19">
          <cell r="J19">
            <v>1.0499999999999999E-3</v>
          </cell>
        </row>
      </sheetData>
      <sheetData sheetId="3750">
        <row r="19">
          <cell r="J19">
            <v>1.0499999999999999E-3</v>
          </cell>
        </row>
      </sheetData>
      <sheetData sheetId="3751">
        <row r="19">
          <cell r="J19">
            <v>1.0499999999999999E-3</v>
          </cell>
        </row>
      </sheetData>
      <sheetData sheetId="3752">
        <row r="19">
          <cell r="J19">
            <v>1.0499999999999999E-3</v>
          </cell>
        </row>
      </sheetData>
      <sheetData sheetId="3753">
        <row r="19">
          <cell r="J19">
            <v>1.0499999999999999E-3</v>
          </cell>
        </row>
      </sheetData>
      <sheetData sheetId="3754">
        <row r="19">
          <cell r="J19">
            <v>1.0499999999999999E-3</v>
          </cell>
        </row>
      </sheetData>
      <sheetData sheetId="3755">
        <row r="19">
          <cell r="J19">
            <v>1.0499999999999999E-3</v>
          </cell>
        </row>
      </sheetData>
      <sheetData sheetId="3756">
        <row r="19">
          <cell r="J19">
            <v>1.0499999999999999E-3</v>
          </cell>
        </row>
      </sheetData>
      <sheetData sheetId="3757">
        <row r="19">
          <cell r="J19">
            <v>1.0499999999999999E-3</v>
          </cell>
        </row>
      </sheetData>
      <sheetData sheetId="3758">
        <row r="19">
          <cell r="J19">
            <v>1.0499999999999999E-3</v>
          </cell>
        </row>
      </sheetData>
      <sheetData sheetId="3759">
        <row r="19">
          <cell r="J19">
            <v>1.0499999999999999E-3</v>
          </cell>
        </row>
      </sheetData>
      <sheetData sheetId="3760">
        <row r="19">
          <cell r="J19">
            <v>1.0499999999999999E-3</v>
          </cell>
        </row>
      </sheetData>
      <sheetData sheetId="3761">
        <row r="19">
          <cell r="J19">
            <v>1.0499999999999999E-3</v>
          </cell>
        </row>
      </sheetData>
      <sheetData sheetId="3762">
        <row r="19">
          <cell r="J19">
            <v>1.0499999999999999E-3</v>
          </cell>
        </row>
      </sheetData>
      <sheetData sheetId="3763">
        <row r="19">
          <cell r="J19">
            <v>1.0499999999999999E-3</v>
          </cell>
        </row>
      </sheetData>
      <sheetData sheetId="3764">
        <row r="19">
          <cell r="J19">
            <v>1.0499999999999999E-3</v>
          </cell>
        </row>
      </sheetData>
      <sheetData sheetId="3765">
        <row r="19">
          <cell r="J19">
            <v>1.0499999999999999E-3</v>
          </cell>
        </row>
      </sheetData>
      <sheetData sheetId="3766">
        <row r="19">
          <cell r="J19">
            <v>1.0499999999999999E-3</v>
          </cell>
        </row>
      </sheetData>
      <sheetData sheetId="3767">
        <row r="19">
          <cell r="J19">
            <v>1.0499999999999999E-3</v>
          </cell>
        </row>
      </sheetData>
      <sheetData sheetId="3768">
        <row r="19">
          <cell r="J19">
            <v>1.0499999999999999E-3</v>
          </cell>
        </row>
      </sheetData>
      <sheetData sheetId="3769">
        <row r="19">
          <cell r="J19">
            <v>1.0499999999999999E-3</v>
          </cell>
        </row>
      </sheetData>
      <sheetData sheetId="3770">
        <row r="19">
          <cell r="J19">
            <v>1.0499999999999999E-3</v>
          </cell>
        </row>
      </sheetData>
      <sheetData sheetId="3771">
        <row r="19">
          <cell r="J19">
            <v>1.0499999999999999E-3</v>
          </cell>
        </row>
      </sheetData>
      <sheetData sheetId="3772">
        <row r="19">
          <cell r="J19">
            <v>1.0499999999999999E-3</v>
          </cell>
        </row>
      </sheetData>
      <sheetData sheetId="3773">
        <row r="19">
          <cell r="J19">
            <v>1.0499999999999999E-3</v>
          </cell>
        </row>
      </sheetData>
      <sheetData sheetId="3774">
        <row r="19">
          <cell r="J19">
            <v>1.0499999999999999E-3</v>
          </cell>
        </row>
      </sheetData>
      <sheetData sheetId="3775">
        <row r="19">
          <cell r="J19">
            <v>1.0499999999999999E-3</v>
          </cell>
        </row>
      </sheetData>
      <sheetData sheetId="3776">
        <row r="19">
          <cell r="J19">
            <v>1.0499999999999999E-3</v>
          </cell>
        </row>
      </sheetData>
      <sheetData sheetId="3777">
        <row r="19">
          <cell r="J19">
            <v>1.0499999999999999E-3</v>
          </cell>
        </row>
      </sheetData>
      <sheetData sheetId="3778">
        <row r="19">
          <cell r="J19">
            <v>1.0499999999999999E-3</v>
          </cell>
        </row>
      </sheetData>
      <sheetData sheetId="3779">
        <row r="19">
          <cell r="J19">
            <v>1.0499999999999999E-3</v>
          </cell>
        </row>
      </sheetData>
      <sheetData sheetId="3780">
        <row r="19">
          <cell r="J19">
            <v>1.0499999999999999E-3</v>
          </cell>
        </row>
      </sheetData>
      <sheetData sheetId="3781">
        <row r="19">
          <cell r="J19">
            <v>1.0499999999999999E-3</v>
          </cell>
        </row>
      </sheetData>
      <sheetData sheetId="3782">
        <row r="19">
          <cell r="J19">
            <v>1.0499999999999999E-3</v>
          </cell>
        </row>
      </sheetData>
      <sheetData sheetId="3783">
        <row r="19">
          <cell r="J19">
            <v>1.0499999999999999E-3</v>
          </cell>
        </row>
      </sheetData>
      <sheetData sheetId="3784">
        <row r="19">
          <cell r="J19">
            <v>1.0499999999999999E-3</v>
          </cell>
        </row>
      </sheetData>
      <sheetData sheetId="3785">
        <row r="19">
          <cell r="J19">
            <v>1.0499999999999999E-3</v>
          </cell>
        </row>
      </sheetData>
      <sheetData sheetId="3786">
        <row r="19">
          <cell r="J19">
            <v>1.0499999999999999E-3</v>
          </cell>
        </row>
      </sheetData>
      <sheetData sheetId="3787">
        <row r="19">
          <cell r="J19">
            <v>1.0499999999999999E-3</v>
          </cell>
        </row>
      </sheetData>
      <sheetData sheetId="3788">
        <row r="19">
          <cell r="J19">
            <v>1.0499999999999999E-3</v>
          </cell>
        </row>
      </sheetData>
      <sheetData sheetId="3789">
        <row r="19">
          <cell r="J19">
            <v>1.0499999999999999E-3</v>
          </cell>
        </row>
      </sheetData>
      <sheetData sheetId="3790">
        <row r="19">
          <cell r="J19">
            <v>1.0499999999999999E-3</v>
          </cell>
        </row>
      </sheetData>
      <sheetData sheetId="3791">
        <row r="19">
          <cell r="J19">
            <v>1.0499999999999999E-3</v>
          </cell>
        </row>
      </sheetData>
      <sheetData sheetId="3792">
        <row r="19">
          <cell r="J19">
            <v>1.0499999999999999E-3</v>
          </cell>
        </row>
      </sheetData>
      <sheetData sheetId="3793">
        <row r="19">
          <cell r="J19">
            <v>1.0499999999999999E-3</v>
          </cell>
        </row>
      </sheetData>
      <sheetData sheetId="3794">
        <row r="19">
          <cell r="J19">
            <v>1.0499999999999999E-3</v>
          </cell>
        </row>
      </sheetData>
      <sheetData sheetId="3795">
        <row r="19">
          <cell r="J19">
            <v>1.0499999999999999E-3</v>
          </cell>
        </row>
      </sheetData>
      <sheetData sheetId="3796">
        <row r="19">
          <cell r="J19">
            <v>1.0499999999999999E-3</v>
          </cell>
        </row>
      </sheetData>
      <sheetData sheetId="3797">
        <row r="19">
          <cell r="J19">
            <v>1.0499999999999999E-3</v>
          </cell>
        </row>
      </sheetData>
      <sheetData sheetId="3798">
        <row r="19">
          <cell r="J19">
            <v>1.0499999999999999E-3</v>
          </cell>
        </row>
      </sheetData>
      <sheetData sheetId="3799">
        <row r="19">
          <cell r="J19">
            <v>1.0499999999999999E-3</v>
          </cell>
        </row>
      </sheetData>
      <sheetData sheetId="3800">
        <row r="19">
          <cell r="J19">
            <v>1.0499999999999999E-3</v>
          </cell>
        </row>
      </sheetData>
      <sheetData sheetId="3801">
        <row r="19">
          <cell r="J19">
            <v>1.0499999999999999E-3</v>
          </cell>
        </row>
      </sheetData>
      <sheetData sheetId="3802">
        <row r="19">
          <cell r="J19">
            <v>1.0499999999999999E-3</v>
          </cell>
        </row>
      </sheetData>
      <sheetData sheetId="3803">
        <row r="19">
          <cell r="J19">
            <v>1.0499999999999999E-3</v>
          </cell>
        </row>
      </sheetData>
      <sheetData sheetId="3804">
        <row r="19">
          <cell r="J19">
            <v>1.0499999999999999E-3</v>
          </cell>
        </row>
      </sheetData>
      <sheetData sheetId="3805">
        <row r="19">
          <cell r="J19">
            <v>1.0499999999999999E-3</v>
          </cell>
        </row>
      </sheetData>
      <sheetData sheetId="3806">
        <row r="19">
          <cell r="J19">
            <v>1.0499999999999999E-3</v>
          </cell>
        </row>
      </sheetData>
      <sheetData sheetId="3807">
        <row r="19">
          <cell r="J19">
            <v>1.0499999999999999E-3</v>
          </cell>
        </row>
      </sheetData>
      <sheetData sheetId="3808">
        <row r="19">
          <cell r="J19">
            <v>1.0499999999999999E-3</v>
          </cell>
        </row>
      </sheetData>
      <sheetData sheetId="3809">
        <row r="19">
          <cell r="J19">
            <v>1.0499999999999999E-3</v>
          </cell>
        </row>
      </sheetData>
      <sheetData sheetId="3810">
        <row r="19">
          <cell r="J19">
            <v>1.0499999999999999E-3</v>
          </cell>
        </row>
      </sheetData>
      <sheetData sheetId="3811">
        <row r="19">
          <cell r="J19">
            <v>1.0499999999999999E-3</v>
          </cell>
        </row>
      </sheetData>
      <sheetData sheetId="3812">
        <row r="19">
          <cell r="J19">
            <v>1.0499999999999999E-3</v>
          </cell>
        </row>
      </sheetData>
      <sheetData sheetId="3813">
        <row r="19">
          <cell r="J19">
            <v>1.0499999999999999E-3</v>
          </cell>
        </row>
      </sheetData>
      <sheetData sheetId="3814">
        <row r="19">
          <cell r="J19">
            <v>1.0499999999999999E-3</v>
          </cell>
        </row>
      </sheetData>
      <sheetData sheetId="3815">
        <row r="19">
          <cell r="J19">
            <v>1.0499999999999999E-3</v>
          </cell>
        </row>
      </sheetData>
      <sheetData sheetId="3816">
        <row r="19">
          <cell r="J19">
            <v>1.0499999999999999E-3</v>
          </cell>
        </row>
      </sheetData>
      <sheetData sheetId="3817">
        <row r="19">
          <cell r="J19">
            <v>1.0499999999999999E-3</v>
          </cell>
        </row>
      </sheetData>
      <sheetData sheetId="3818">
        <row r="19">
          <cell r="J19">
            <v>1.0499999999999999E-3</v>
          </cell>
        </row>
      </sheetData>
      <sheetData sheetId="3819">
        <row r="19">
          <cell r="J19">
            <v>1.0499999999999999E-3</v>
          </cell>
        </row>
      </sheetData>
      <sheetData sheetId="3820">
        <row r="19">
          <cell r="J19">
            <v>1.0499999999999999E-3</v>
          </cell>
        </row>
      </sheetData>
      <sheetData sheetId="3821">
        <row r="19">
          <cell r="J19">
            <v>1.0499999999999999E-3</v>
          </cell>
        </row>
      </sheetData>
      <sheetData sheetId="3822">
        <row r="19">
          <cell r="J19">
            <v>1.0499999999999999E-3</v>
          </cell>
        </row>
      </sheetData>
      <sheetData sheetId="3823">
        <row r="19">
          <cell r="J19">
            <v>1.0499999999999999E-3</v>
          </cell>
        </row>
      </sheetData>
      <sheetData sheetId="3824">
        <row r="19">
          <cell r="J19">
            <v>1.0499999999999999E-3</v>
          </cell>
        </row>
      </sheetData>
      <sheetData sheetId="3825">
        <row r="19">
          <cell r="J19">
            <v>1.0499999999999999E-3</v>
          </cell>
        </row>
      </sheetData>
      <sheetData sheetId="3826">
        <row r="19">
          <cell r="J19">
            <v>1.0499999999999999E-3</v>
          </cell>
        </row>
      </sheetData>
      <sheetData sheetId="3827">
        <row r="19">
          <cell r="J19">
            <v>1.0499999999999999E-3</v>
          </cell>
        </row>
      </sheetData>
      <sheetData sheetId="3828">
        <row r="19">
          <cell r="J19">
            <v>1.0499999999999999E-3</v>
          </cell>
        </row>
      </sheetData>
      <sheetData sheetId="3829">
        <row r="19">
          <cell r="J19">
            <v>1.0499999999999999E-3</v>
          </cell>
        </row>
      </sheetData>
      <sheetData sheetId="3830">
        <row r="19">
          <cell r="J19">
            <v>1.0499999999999999E-3</v>
          </cell>
        </row>
      </sheetData>
      <sheetData sheetId="3831">
        <row r="19">
          <cell r="J19">
            <v>1.0499999999999999E-3</v>
          </cell>
        </row>
      </sheetData>
      <sheetData sheetId="3832">
        <row r="19">
          <cell r="J19">
            <v>1.0499999999999999E-3</v>
          </cell>
        </row>
      </sheetData>
      <sheetData sheetId="3833">
        <row r="19">
          <cell r="J19">
            <v>1.0499999999999999E-3</v>
          </cell>
        </row>
      </sheetData>
      <sheetData sheetId="3834">
        <row r="19">
          <cell r="J19">
            <v>1.0499999999999999E-3</v>
          </cell>
        </row>
      </sheetData>
      <sheetData sheetId="3835">
        <row r="19">
          <cell r="J19">
            <v>1.0499999999999999E-3</v>
          </cell>
        </row>
      </sheetData>
      <sheetData sheetId="3836">
        <row r="19">
          <cell r="J19">
            <v>1.0499999999999999E-3</v>
          </cell>
        </row>
      </sheetData>
      <sheetData sheetId="3837">
        <row r="19">
          <cell r="J19">
            <v>1.0499999999999999E-3</v>
          </cell>
        </row>
      </sheetData>
      <sheetData sheetId="3838">
        <row r="19">
          <cell r="J19">
            <v>1.0499999999999999E-3</v>
          </cell>
        </row>
      </sheetData>
      <sheetData sheetId="3839">
        <row r="19">
          <cell r="J19">
            <v>1.0499999999999999E-3</v>
          </cell>
        </row>
      </sheetData>
      <sheetData sheetId="3840">
        <row r="19">
          <cell r="J19">
            <v>1.0499999999999999E-3</v>
          </cell>
        </row>
      </sheetData>
      <sheetData sheetId="3841">
        <row r="19">
          <cell r="J19">
            <v>1.0499999999999999E-3</v>
          </cell>
        </row>
      </sheetData>
      <sheetData sheetId="3842">
        <row r="19">
          <cell r="J19">
            <v>1.0499999999999999E-3</v>
          </cell>
        </row>
      </sheetData>
      <sheetData sheetId="3843">
        <row r="19">
          <cell r="J19">
            <v>1.0499999999999999E-3</v>
          </cell>
        </row>
      </sheetData>
      <sheetData sheetId="3844">
        <row r="19">
          <cell r="J19">
            <v>1.0499999999999999E-3</v>
          </cell>
        </row>
      </sheetData>
      <sheetData sheetId="3845">
        <row r="19">
          <cell r="J19">
            <v>1.0499999999999999E-3</v>
          </cell>
        </row>
      </sheetData>
      <sheetData sheetId="3846">
        <row r="19">
          <cell r="J19">
            <v>1.0499999999999999E-3</v>
          </cell>
        </row>
      </sheetData>
      <sheetData sheetId="3847">
        <row r="19">
          <cell r="J19">
            <v>1.0499999999999999E-3</v>
          </cell>
        </row>
      </sheetData>
      <sheetData sheetId="3848">
        <row r="19">
          <cell r="J19">
            <v>1.0499999999999999E-3</v>
          </cell>
        </row>
      </sheetData>
      <sheetData sheetId="3849">
        <row r="19">
          <cell r="J19">
            <v>1.0499999999999999E-3</v>
          </cell>
        </row>
      </sheetData>
      <sheetData sheetId="3850">
        <row r="19">
          <cell r="J19">
            <v>1.0499999999999999E-3</v>
          </cell>
        </row>
      </sheetData>
      <sheetData sheetId="3851">
        <row r="19">
          <cell r="J19">
            <v>1.0499999999999999E-3</v>
          </cell>
        </row>
      </sheetData>
      <sheetData sheetId="3852">
        <row r="19">
          <cell r="J19">
            <v>1.0499999999999999E-3</v>
          </cell>
        </row>
      </sheetData>
      <sheetData sheetId="3853">
        <row r="19">
          <cell r="J19">
            <v>1.0499999999999999E-3</v>
          </cell>
        </row>
      </sheetData>
      <sheetData sheetId="3854">
        <row r="19">
          <cell r="J19">
            <v>1.0499999999999999E-3</v>
          </cell>
        </row>
      </sheetData>
      <sheetData sheetId="3855">
        <row r="19">
          <cell r="J19">
            <v>1.0499999999999999E-3</v>
          </cell>
        </row>
      </sheetData>
      <sheetData sheetId="3856">
        <row r="19">
          <cell r="J19">
            <v>1.0499999999999999E-3</v>
          </cell>
        </row>
      </sheetData>
      <sheetData sheetId="3857">
        <row r="19">
          <cell r="J19">
            <v>1.0499999999999999E-3</v>
          </cell>
        </row>
      </sheetData>
      <sheetData sheetId="3858">
        <row r="19">
          <cell r="J19">
            <v>1.0499999999999999E-3</v>
          </cell>
        </row>
      </sheetData>
      <sheetData sheetId="3859">
        <row r="19">
          <cell r="J19">
            <v>1.0499999999999999E-3</v>
          </cell>
        </row>
      </sheetData>
      <sheetData sheetId="3860">
        <row r="19">
          <cell r="J19">
            <v>1.0499999999999999E-3</v>
          </cell>
        </row>
      </sheetData>
      <sheetData sheetId="3861">
        <row r="19">
          <cell r="J19">
            <v>1.0499999999999999E-3</v>
          </cell>
        </row>
      </sheetData>
      <sheetData sheetId="3862">
        <row r="19">
          <cell r="J19">
            <v>1.0499999999999999E-3</v>
          </cell>
        </row>
      </sheetData>
      <sheetData sheetId="3863">
        <row r="19">
          <cell r="J19">
            <v>1.0499999999999999E-3</v>
          </cell>
        </row>
      </sheetData>
      <sheetData sheetId="3864">
        <row r="19">
          <cell r="J19">
            <v>1.0499999999999999E-3</v>
          </cell>
        </row>
      </sheetData>
      <sheetData sheetId="3865">
        <row r="19">
          <cell r="J19">
            <v>1.0499999999999999E-3</v>
          </cell>
        </row>
      </sheetData>
      <sheetData sheetId="3866">
        <row r="19">
          <cell r="J19">
            <v>1.0499999999999999E-3</v>
          </cell>
        </row>
      </sheetData>
      <sheetData sheetId="3867">
        <row r="19">
          <cell r="J19">
            <v>1.0499999999999999E-3</v>
          </cell>
        </row>
      </sheetData>
      <sheetData sheetId="3868">
        <row r="19">
          <cell r="J19">
            <v>1.0499999999999999E-3</v>
          </cell>
        </row>
      </sheetData>
      <sheetData sheetId="3869">
        <row r="19">
          <cell r="J19">
            <v>1.0499999999999999E-3</v>
          </cell>
        </row>
      </sheetData>
      <sheetData sheetId="3870">
        <row r="19">
          <cell r="J19">
            <v>1.0499999999999999E-3</v>
          </cell>
        </row>
      </sheetData>
      <sheetData sheetId="3871">
        <row r="19">
          <cell r="J19">
            <v>1.0499999999999999E-3</v>
          </cell>
        </row>
      </sheetData>
      <sheetData sheetId="3872">
        <row r="19">
          <cell r="J19">
            <v>1.0499999999999999E-3</v>
          </cell>
        </row>
      </sheetData>
      <sheetData sheetId="3873">
        <row r="19">
          <cell r="J19">
            <v>1.0499999999999999E-3</v>
          </cell>
        </row>
      </sheetData>
      <sheetData sheetId="3874">
        <row r="19">
          <cell r="J19">
            <v>1.0499999999999999E-3</v>
          </cell>
        </row>
      </sheetData>
      <sheetData sheetId="3875">
        <row r="19">
          <cell r="J19">
            <v>1.0499999999999999E-3</v>
          </cell>
        </row>
      </sheetData>
      <sheetData sheetId="3876">
        <row r="19">
          <cell r="J19">
            <v>1.0499999999999999E-3</v>
          </cell>
        </row>
      </sheetData>
      <sheetData sheetId="3877">
        <row r="19">
          <cell r="J19">
            <v>1.0499999999999999E-3</v>
          </cell>
        </row>
      </sheetData>
      <sheetData sheetId="3878">
        <row r="19">
          <cell r="J19">
            <v>1.0499999999999999E-3</v>
          </cell>
        </row>
      </sheetData>
      <sheetData sheetId="3879">
        <row r="19">
          <cell r="J19">
            <v>1.0499999999999999E-3</v>
          </cell>
        </row>
      </sheetData>
      <sheetData sheetId="3880">
        <row r="19">
          <cell r="J19">
            <v>1.0499999999999999E-3</v>
          </cell>
        </row>
      </sheetData>
      <sheetData sheetId="3881">
        <row r="19">
          <cell r="J19">
            <v>1.0499999999999999E-3</v>
          </cell>
        </row>
      </sheetData>
      <sheetData sheetId="3882">
        <row r="19">
          <cell r="J19">
            <v>1.0499999999999999E-3</v>
          </cell>
        </row>
      </sheetData>
      <sheetData sheetId="3883">
        <row r="19">
          <cell r="J19">
            <v>1.0499999999999999E-3</v>
          </cell>
        </row>
      </sheetData>
      <sheetData sheetId="3884">
        <row r="19">
          <cell r="J19">
            <v>1.0499999999999999E-3</v>
          </cell>
        </row>
      </sheetData>
      <sheetData sheetId="3885">
        <row r="19">
          <cell r="J19">
            <v>1.0499999999999999E-3</v>
          </cell>
        </row>
      </sheetData>
      <sheetData sheetId="3886">
        <row r="19">
          <cell r="J19">
            <v>1.0499999999999999E-3</v>
          </cell>
        </row>
      </sheetData>
      <sheetData sheetId="3887">
        <row r="19">
          <cell r="J19">
            <v>1.0499999999999999E-3</v>
          </cell>
        </row>
      </sheetData>
      <sheetData sheetId="3888">
        <row r="19">
          <cell r="J19">
            <v>1.0499999999999999E-3</v>
          </cell>
        </row>
      </sheetData>
      <sheetData sheetId="3889">
        <row r="19">
          <cell r="J19">
            <v>1.0499999999999999E-3</v>
          </cell>
        </row>
      </sheetData>
      <sheetData sheetId="3890">
        <row r="19">
          <cell r="J19">
            <v>1.0499999999999999E-3</v>
          </cell>
        </row>
      </sheetData>
      <sheetData sheetId="3891">
        <row r="19">
          <cell r="J19">
            <v>1.0499999999999999E-3</v>
          </cell>
        </row>
      </sheetData>
      <sheetData sheetId="3892">
        <row r="19">
          <cell r="J19">
            <v>1.0499999999999999E-3</v>
          </cell>
        </row>
      </sheetData>
      <sheetData sheetId="3893">
        <row r="19">
          <cell r="J19">
            <v>1.0499999999999999E-3</v>
          </cell>
        </row>
      </sheetData>
      <sheetData sheetId="3894">
        <row r="19">
          <cell r="J19">
            <v>1.0499999999999999E-3</v>
          </cell>
        </row>
      </sheetData>
      <sheetData sheetId="3895">
        <row r="19">
          <cell r="J19">
            <v>1.0499999999999999E-3</v>
          </cell>
        </row>
      </sheetData>
      <sheetData sheetId="3896">
        <row r="19">
          <cell r="J19">
            <v>1.0499999999999999E-3</v>
          </cell>
        </row>
      </sheetData>
      <sheetData sheetId="3897">
        <row r="19">
          <cell r="J19">
            <v>1.0499999999999999E-3</v>
          </cell>
        </row>
      </sheetData>
      <sheetData sheetId="3898">
        <row r="19">
          <cell r="J19">
            <v>1.0499999999999999E-3</v>
          </cell>
        </row>
      </sheetData>
      <sheetData sheetId="3899">
        <row r="19">
          <cell r="J19">
            <v>1.0499999999999999E-3</v>
          </cell>
        </row>
      </sheetData>
      <sheetData sheetId="3900">
        <row r="19">
          <cell r="J19">
            <v>1.0499999999999999E-3</v>
          </cell>
        </row>
      </sheetData>
      <sheetData sheetId="3901">
        <row r="19">
          <cell r="J19">
            <v>1.0499999999999999E-3</v>
          </cell>
        </row>
      </sheetData>
      <sheetData sheetId="3902">
        <row r="19">
          <cell r="J19">
            <v>1.0499999999999999E-3</v>
          </cell>
        </row>
      </sheetData>
      <sheetData sheetId="3903">
        <row r="19">
          <cell r="J19">
            <v>1.0499999999999999E-3</v>
          </cell>
        </row>
      </sheetData>
      <sheetData sheetId="3904">
        <row r="19">
          <cell r="J19">
            <v>1.0499999999999999E-3</v>
          </cell>
        </row>
      </sheetData>
      <sheetData sheetId="3905">
        <row r="19">
          <cell r="J19">
            <v>1.0499999999999999E-3</v>
          </cell>
        </row>
      </sheetData>
      <sheetData sheetId="3906">
        <row r="19">
          <cell r="J19">
            <v>1.0499999999999999E-3</v>
          </cell>
        </row>
      </sheetData>
      <sheetData sheetId="3907">
        <row r="19">
          <cell r="J19">
            <v>1.0499999999999999E-3</v>
          </cell>
        </row>
      </sheetData>
      <sheetData sheetId="3908">
        <row r="19">
          <cell r="J19">
            <v>1.0499999999999999E-3</v>
          </cell>
        </row>
      </sheetData>
      <sheetData sheetId="3909">
        <row r="19">
          <cell r="J19">
            <v>1.0499999999999999E-3</v>
          </cell>
        </row>
      </sheetData>
      <sheetData sheetId="3910">
        <row r="19">
          <cell r="J19">
            <v>1.0499999999999999E-3</v>
          </cell>
        </row>
      </sheetData>
      <sheetData sheetId="3911">
        <row r="19">
          <cell r="J19">
            <v>1.0499999999999999E-3</v>
          </cell>
        </row>
      </sheetData>
      <sheetData sheetId="3912">
        <row r="19">
          <cell r="J19">
            <v>1.0499999999999999E-3</v>
          </cell>
        </row>
      </sheetData>
      <sheetData sheetId="3913">
        <row r="19">
          <cell r="J19">
            <v>1.0499999999999999E-3</v>
          </cell>
        </row>
      </sheetData>
      <sheetData sheetId="3914">
        <row r="19">
          <cell r="J19">
            <v>1.0499999999999999E-3</v>
          </cell>
        </row>
      </sheetData>
      <sheetData sheetId="3915">
        <row r="19">
          <cell r="J19">
            <v>1.0499999999999999E-3</v>
          </cell>
        </row>
      </sheetData>
      <sheetData sheetId="3916">
        <row r="19">
          <cell r="J19">
            <v>1.0499999999999999E-3</v>
          </cell>
        </row>
      </sheetData>
      <sheetData sheetId="3917">
        <row r="19">
          <cell r="J19">
            <v>1.0499999999999999E-3</v>
          </cell>
        </row>
      </sheetData>
      <sheetData sheetId="3918">
        <row r="19">
          <cell r="J19">
            <v>1.0499999999999999E-3</v>
          </cell>
        </row>
      </sheetData>
      <sheetData sheetId="3919">
        <row r="19">
          <cell r="J19">
            <v>1.0499999999999999E-3</v>
          </cell>
        </row>
      </sheetData>
      <sheetData sheetId="3920">
        <row r="19">
          <cell r="J19">
            <v>1.0499999999999999E-3</v>
          </cell>
        </row>
      </sheetData>
      <sheetData sheetId="3921">
        <row r="19">
          <cell r="J19">
            <v>1.0499999999999999E-3</v>
          </cell>
        </row>
      </sheetData>
      <sheetData sheetId="3922">
        <row r="19">
          <cell r="J19">
            <v>1.0499999999999999E-3</v>
          </cell>
        </row>
      </sheetData>
      <sheetData sheetId="3923">
        <row r="19">
          <cell r="J19">
            <v>1.0499999999999999E-3</v>
          </cell>
        </row>
      </sheetData>
      <sheetData sheetId="3924">
        <row r="19">
          <cell r="J19">
            <v>1.0499999999999999E-3</v>
          </cell>
        </row>
      </sheetData>
      <sheetData sheetId="3925">
        <row r="19">
          <cell r="J19">
            <v>1.0499999999999999E-3</v>
          </cell>
        </row>
      </sheetData>
      <sheetData sheetId="3926">
        <row r="19">
          <cell r="J19">
            <v>1.0499999999999999E-3</v>
          </cell>
        </row>
      </sheetData>
      <sheetData sheetId="3927">
        <row r="19">
          <cell r="J19">
            <v>1.0499999999999999E-3</v>
          </cell>
        </row>
      </sheetData>
      <sheetData sheetId="3928">
        <row r="19">
          <cell r="J19">
            <v>1.0499999999999999E-3</v>
          </cell>
        </row>
      </sheetData>
      <sheetData sheetId="3929">
        <row r="19">
          <cell r="J19">
            <v>1.0499999999999999E-3</v>
          </cell>
        </row>
      </sheetData>
      <sheetData sheetId="3930">
        <row r="19">
          <cell r="J19">
            <v>1.0499999999999999E-3</v>
          </cell>
        </row>
      </sheetData>
      <sheetData sheetId="3931">
        <row r="19">
          <cell r="J19">
            <v>1.0499999999999999E-3</v>
          </cell>
        </row>
      </sheetData>
      <sheetData sheetId="3932">
        <row r="19">
          <cell r="J19">
            <v>1.0499999999999999E-3</v>
          </cell>
        </row>
      </sheetData>
      <sheetData sheetId="3933">
        <row r="19">
          <cell r="J19">
            <v>1.0499999999999999E-3</v>
          </cell>
        </row>
      </sheetData>
      <sheetData sheetId="3934">
        <row r="19">
          <cell r="J19">
            <v>1.0499999999999999E-3</v>
          </cell>
        </row>
      </sheetData>
      <sheetData sheetId="3935">
        <row r="19">
          <cell r="J19">
            <v>1.0499999999999999E-3</v>
          </cell>
        </row>
      </sheetData>
      <sheetData sheetId="3936">
        <row r="19">
          <cell r="J19">
            <v>1.0499999999999999E-3</v>
          </cell>
        </row>
      </sheetData>
      <sheetData sheetId="3937">
        <row r="19">
          <cell r="J19">
            <v>1.0499999999999999E-3</v>
          </cell>
        </row>
      </sheetData>
      <sheetData sheetId="3938">
        <row r="19">
          <cell r="J19">
            <v>1.0499999999999999E-3</v>
          </cell>
        </row>
      </sheetData>
      <sheetData sheetId="3939">
        <row r="19">
          <cell r="J19">
            <v>1.0499999999999999E-3</v>
          </cell>
        </row>
      </sheetData>
      <sheetData sheetId="3940">
        <row r="19">
          <cell r="J19">
            <v>1.0499999999999999E-3</v>
          </cell>
        </row>
      </sheetData>
      <sheetData sheetId="3941">
        <row r="19">
          <cell r="J19">
            <v>1.0499999999999999E-3</v>
          </cell>
        </row>
      </sheetData>
      <sheetData sheetId="3942">
        <row r="19">
          <cell r="J19">
            <v>1.0499999999999999E-3</v>
          </cell>
        </row>
      </sheetData>
      <sheetData sheetId="3943">
        <row r="19">
          <cell r="J19">
            <v>1.0499999999999999E-3</v>
          </cell>
        </row>
      </sheetData>
      <sheetData sheetId="3944">
        <row r="19">
          <cell r="J19">
            <v>1.0499999999999999E-3</v>
          </cell>
        </row>
      </sheetData>
      <sheetData sheetId="3945">
        <row r="19">
          <cell r="J19">
            <v>1.0499999999999999E-3</v>
          </cell>
        </row>
      </sheetData>
      <sheetData sheetId="3946">
        <row r="19">
          <cell r="J19">
            <v>1.0499999999999999E-3</v>
          </cell>
        </row>
      </sheetData>
      <sheetData sheetId="3947">
        <row r="19">
          <cell r="J19">
            <v>1.0499999999999999E-3</v>
          </cell>
        </row>
      </sheetData>
      <sheetData sheetId="3948">
        <row r="19">
          <cell r="J19">
            <v>1.0499999999999999E-3</v>
          </cell>
        </row>
      </sheetData>
      <sheetData sheetId="3949">
        <row r="19">
          <cell r="J19">
            <v>1.0499999999999999E-3</v>
          </cell>
        </row>
      </sheetData>
      <sheetData sheetId="3950">
        <row r="19">
          <cell r="J19">
            <v>1.0499999999999999E-3</v>
          </cell>
        </row>
      </sheetData>
      <sheetData sheetId="3951">
        <row r="19">
          <cell r="J19">
            <v>1.0499999999999999E-3</v>
          </cell>
        </row>
      </sheetData>
      <sheetData sheetId="3952">
        <row r="19">
          <cell r="J19">
            <v>1.0499999999999999E-3</v>
          </cell>
        </row>
      </sheetData>
      <sheetData sheetId="3953">
        <row r="19">
          <cell r="J19">
            <v>1.0499999999999999E-3</v>
          </cell>
        </row>
      </sheetData>
      <sheetData sheetId="3954">
        <row r="19">
          <cell r="J19">
            <v>1.0499999999999999E-3</v>
          </cell>
        </row>
      </sheetData>
      <sheetData sheetId="3955">
        <row r="19">
          <cell r="J19">
            <v>1.0499999999999999E-3</v>
          </cell>
        </row>
      </sheetData>
      <sheetData sheetId="3956">
        <row r="19">
          <cell r="J19">
            <v>1.0499999999999999E-3</v>
          </cell>
        </row>
      </sheetData>
      <sheetData sheetId="3957">
        <row r="19">
          <cell r="J19">
            <v>1.0499999999999999E-3</v>
          </cell>
        </row>
      </sheetData>
      <sheetData sheetId="3958">
        <row r="19">
          <cell r="J19">
            <v>1.0499999999999999E-3</v>
          </cell>
        </row>
      </sheetData>
      <sheetData sheetId="3959">
        <row r="19">
          <cell r="J19">
            <v>1.0499999999999999E-3</v>
          </cell>
        </row>
      </sheetData>
      <sheetData sheetId="3960">
        <row r="19">
          <cell r="J19">
            <v>1.0499999999999999E-3</v>
          </cell>
        </row>
      </sheetData>
      <sheetData sheetId="3961">
        <row r="19">
          <cell r="J19">
            <v>1.0499999999999999E-3</v>
          </cell>
        </row>
      </sheetData>
      <sheetData sheetId="3962">
        <row r="19">
          <cell r="J19">
            <v>1.0499999999999999E-3</v>
          </cell>
        </row>
      </sheetData>
      <sheetData sheetId="3963">
        <row r="19">
          <cell r="J19">
            <v>1.0499999999999999E-3</v>
          </cell>
        </row>
      </sheetData>
      <sheetData sheetId="3964">
        <row r="19">
          <cell r="J19">
            <v>1.0499999999999999E-3</v>
          </cell>
        </row>
      </sheetData>
      <sheetData sheetId="3965">
        <row r="19">
          <cell r="J19">
            <v>1.0499999999999999E-3</v>
          </cell>
        </row>
      </sheetData>
      <sheetData sheetId="3966">
        <row r="19">
          <cell r="J19">
            <v>1.0499999999999999E-3</v>
          </cell>
        </row>
      </sheetData>
      <sheetData sheetId="3967">
        <row r="19">
          <cell r="J19">
            <v>1.0499999999999999E-3</v>
          </cell>
        </row>
      </sheetData>
      <sheetData sheetId="3968">
        <row r="19">
          <cell r="J19">
            <v>1.0499999999999999E-3</v>
          </cell>
        </row>
      </sheetData>
      <sheetData sheetId="3969">
        <row r="19">
          <cell r="J19">
            <v>1.0499999999999999E-3</v>
          </cell>
        </row>
      </sheetData>
      <sheetData sheetId="3970">
        <row r="19">
          <cell r="J19">
            <v>1.0499999999999999E-3</v>
          </cell>
        </row>
      </sheetData>
      <sheetData sheetId="3971">
        <row r="19">
          <cell r="J19">
            <v>1.0499999999999999E-3</v>
          </cell>
        </row>
      </sheetData>
      <sheetData sheetId="3972">
        <row r="19">
          <cell r="J19">
            <v>1.0499999999999999E-3</v>
          </cell>
        </row>
      </sheetData>
      <sheetData sheetId="3973">
        <row r="19">
          <cell r="J19">
            <v>1.0499999999999999E-3</v>
          </cell>
        </row>
      </sheetData>
      <sheetData sheetId="3974">
        <row r="19">
          <cell r="J19">
            <v>1.0499999999999999E-3</v>
          </cell>
        </row>
      </sheetData>
      <sheetData sheetId="3975">
        <row r="19">
          <cell r="J19">
            <v>1.0499999999999999E-3</v>
          </cell>
        </row>
      </sheetData>
      <sheetData sheetId="3976">
        <row r="19">
          <cell r="J19">
            <v>1.0499999999999999E-3</v>
          </cell>
        </row>
      </sheetData>
      <sheetData sheetId="3977">
        <row r="19">
          <cell r="J19">
            <v>1.0499999999999999E-3</v>
          </cell>
        </row>
      </sheetData>
      <sheetData sheetId="3978">
        <row r="19">
          <cell r="J19">
            <v>1.0499999999999999E-3</v>
          </cell>
        </row>
      </sheetData>
      <sheetData sheetId="3979">
        <row r="19">
          <cell r="J19">
            <v>1.0499999999999999E-3</v>
          </cell>
        </row>
      </sheetData>
      <sheetData sheetId="3980">
        <row r="19">
          <cell r="J19">
            <v>1.0499999999999999E-3</v>
          </cell>
        </row>
      </sheetData>
      <sheetData sheetId="3981">
        <row r="19">
          <cell r="J19">
            <v>1.0499999999999999E-3</v>
          </cell>
        </row>
      </sheetData>
      <sheetData sheetId="3982">
        <row r="19">
          <cell r="J19">
            <v>1.0499999999999999E-3</v>
          </cell>
        </row>
      </sheetData>
      <sheetData sheetId="3983">
        <row r="19">
          <cell r="J19">
            <v>1.0499999999999999E-3</v>
          </cell>
        </row>
      </sheetData>
      <sheetData sheetId="3984">
        <row r="19">
          <cell r="J19">
            <v>1.0499999999999999E-3</v>
          </cell>
        </row>
      </sheetData>
      <sheetData sheetId="3985">
        <row r="19">
          <cell r="J19">
            <v>1.0499999999999999E-3</v>
          </cell>
        </row>
      </sheetData>
      <sheetData sheetId="3986">
        <row r="19">
          <cell r="J19">
            <v>1.0499999999999999E-3</v>
          </cell>
        </row>
      </sheetData>
      <sheetData sheetId="3987">
        <row r="19">
          <cell r="J19">
            <v>1.0499999999999999E-3</v>
          </cell>
        </row>
      </sheetData>
      <sheetData sheetId="3988">
        <row r="19">
          <cell r="J19">
            <v>1.0499999999999999E-3</v>
          </cell>
        </row>
      </sheetData>
      <sheetData sheetId="3989">
        <row r="19">
          <cell r="J19">
            <v>1.0499999999999999E-3</v>
          </cell>
        </row>
      </sheetData>
      <sheetData sheetId="3990">
        <row r="19">
          <cell r="J19">
            <v>1.0499999999999999E-3</v>
          </cell>
        </row>
      </sheetData>
      <sheetData sheetId="3991">
        <row r="19">
          <cell r="J19">
            <v>1.0499999999999999E-3</v>
          </cell>
        </row>
      </sheetData>
      <sheetData sheetId="3992">
        <row r="19">
          <cell r="J19">
            <v>1.0499999999999999E-3</v>
          </cell>
        </row>
      </sheetData>
      <sheetData sheetId="3993">
        <row r="19">
          <cell r="J19">
            <v>1.0499999999999999E-3</v>
          </cell>
        </row>
      </sheetData>
      <sheetData sheetId="3994">
        <row r="19">
          <cell r="J19">
            <v>1.0499999999999999E-3</v>
          </cell>
        </row>
      </sheetData>
      <sheetData sheetId="3995">
        <row r="19">
          <cell r="J19">
            <v>1.0499999999999999E-3</v>
          </cell>
        </row>
      </sheetData>
      <sheetData sheetId="3996">
        <row r="19">
          <cell r="J19">
            <v>1.0499999999999999E-3</v>
          </cell>
        </row>
      </sheetData>
      <sheetData sheetId="3997">
        <row r="19">
          <cell r="J19">
            <v>1.0499999999999999E-3</v>
          </cell>
        </row>
      </sheetData>
      <sheetData sheetId="3998">
        <row r="19">
          <cell r="J19">
            <v>1.0499999999999999E-3</v>
          </cell>
        </row>
      </sheetData>
      <sheetData sheetId="3999">
        <row r="19">
          <cell r="J19">
            <v>1.0499999999999999E-3</v>
          </cell>
        </row>
      </sheetData>
      <sheetData sheetId="4000">
        <row r="19">
          <cell r="J19">
            <v>1.0499999999999999E-3</v>
          </cell>
        </row>
      </sheetData>
      <sheetData sheetId="4001">
        <row r="19">
          <cell r="J19">
            <v>1.0499999999999999E-3</v>
          </cell>
        </row>
      </sheetData>
      <sheetData sheetId="4002">
        <row r="19">
          <cell r="J19">
            <v>1.0499999999999999E-3</v>
          </cell>
        </row>
      </sheetData>
      <sheetData sheetId="4003">
        <row r="19">
          <cell r="J19">
            <v>1.0499999999999999E-3</v>
          </cell>
        </row>
      </sheetData>
      <sheetData sheetId="4004">
        <row r="19">
          <cell r="J19">
            <v>1.0499999999999999E-3</v>
          </cell>
        </row>
      </sheetData>
      <sheetData sheetId="4005">
        <row r="19">
          <cell r="J19">
            <v>1.0499999999999999E-3</v>
          </cell>
        </row>
      </sheetData>
      <sheetData sheetId="4006">
        <row r="19">
          <cell r="J19">
            <v>1.0499999999999999E-3</v>
          </cell>
        </row>
      </sheetData>
      <sheetData sheetId="4007">
        <row r="19">
          <cell r="J19">
            <v>1.0499999999999999E-3</v>
          </cell>
        </row>
      </sheetData>
      <sheetData sheetId="4008">
        <row r="19">
          <cell r="J19">
            <v>1.0499999999999999E-3</v>
          </cell>
        </row>
      </sheetData>
      <sheetData sheetId="4009">
        <row r="19">
          <cell r="J19">
            <v>1.0499999999999999E-3</v>
          </cell>
        </row>
      </sheetData>
      <sheetData sheetId="4010">
        <row r="19">
          <cell r="J19">
            <v>1.0499999999999999E-3</v>
          </cell>
        </row>
      </sheetData>
      <sheetData sheetId="4011">
        <row r="19">
          <cell r="J19">
            <v>1.0499999999999999E-3</v>
          </cell>
        </row>
      </sheetData>
      <sheetData sheetId="4012">
        <row r="19">
          <cell r="J19">
            <v>1.0499999999999999E-3</v>
          </cell>
        </row>
      </sheetData>
      <sheetData sheetId="4013">
        <row r="19">
          <cell r="J19">
            <v>1.0499999999999999E-3</v>
          </cell>
        </row>
      </sheetData>
      <sheetData sheetId="4014">
        <row r="19">
          <cell r="J19">
            <v>1.0499999999999999E-3</v>
          </cell>
        </row>
      </sheetData>
      <sheetData sheetId="4015">
        <row r="19">
          <cell r="J19">
            <v>1.0499999999999999E-3</v>
          </cell>
        </row>
      </sheetData>
      <sheetData sheetId="4016">
        <row r="19">
          <cell r="J19">
            <v>1.0499999999999999E-3</v>
          </cell>
        </row>
      </sheetData>
      <sheetData sheetId="4017">
        <row r="19">
          <cell r="J19">
            <v>1.0499999999999999E-3</v>
          </cell>
        </row>
      </sheetData>
      <sheetData sheetId="4018">
        <row r="19">
          <cell r="J19">
            <v>1.0499999999999999E-3</v>
          </cell>
        </row>
      </sheetData>
      <sheetData sheetId="4019">
        <row r="19">
          <cell r="J19">
            <v>1.0499999999999999E-3</v>
          </cell>
        </row>
      </sheetData>
      <sheetData sheetId="4020">
        <row r="19">
          <cell r="J19">
            <v>1.0499999999999999E-3</v>
          </cell>
        </row>
      </sheetData>
      <sheetData sheetId="4021">
        <row r="19">
          <cell r="J19">
            <v>1.0499999999999999E-3</v>
          </cell>
        </row>
      </sheetData>
      <sheetData sheetId="4022">
        <row r="19">
          <cell r="J19">
            <v>1.0499999999999999E-3</v>
          </cell>
        </row>
      </sheetData>
      <sheetData sheetId="4023">
        <row r="19">
          <cell r="J19">
            <v>1.0499999999999999E-3</v>
          </cell>
        </row>
      </sheetData>
      <sheetData sheetId="4024">
        <row r="19">
          <cell r="J19">
            <v>1.0499999999999999E-3</v>
          </cell>
        </row>
      </sheetData>
      <sheetData sheetId="4025">
        <row r="19">
          <cell r="J19">
            <v>1.0499999999999999E-3</v>
          </cell>
        </row>
      </sheetData>
      <sheetData sheetId="4026">
        <row r="19">
          <cell r="J19">
            <v>1.0499999999999999E-3</v>
          </cell>
        </row>
      </sheetData>
      <sheetData sheetId="4027">
        <row r="19">
          <cell r="J19">
            <v>1.0499999999999999E-3</v>
          </cell>
        </row>
      </sheetData>
      <sheetData sheetId="4028">
        <row r="19">
          <cell r="J19">
            <v>1.0499999999999999E-3</v>
          </cell>
        </row>
      </sheetData>
      <sheetData sheetId="4029">
        <row r="19">
          <cell r="J19">
            <v>1.0499999999999999E-3</v>
          </cell>
        </row>
      </sheetData>
      <sheetData sheetId="4030">
        <row r="19">
          <cell r="J19">
            <v>1.0499999999999999E-3</v>
          </cell>
        </row>
      </sheetData>
      <sheetData sheetId="4031">
        <row r="19">
          <cell r="J19">
            <v>1.0499999999999999E-3</v>
          </cell>
        </row>
      </sheetData>
      <sheetData sheetId="4032">
        <row r="19">
          <cell r="J19">
            <v>1.0499999999999999E-3</v>
          </cell>
        </row>
      </sheetData>
      <sheetData sheetId="4033">
        <row r="19">
          <cell r="J19">
            <v>1.0499999999999999E-3</v>
          </cell>
        </row>
      </sheetData>
      <sheetData sheetId="4034">
        <row r="19">
          <cell r="J19">
            <v>1.0499999999999999E-3</v>
          </cell>
        </row>
      </sheetData>
      <sheetData sheetId="4035">
        <row r="19">
          <cell r="J19">
            <v>1.0499999999999999E-3</v>
          </cell>
        </row>
      </sheetData>
      <sheetData sheetId="4036">
        <row r="19">
          <cell r="J19">
            <v>1.0499999999999999E-3</v>
          </cell>
        </row>
      </sheetData>
      <sheetData sheetId="4037">
        <row r="19">
          <cell r="J19">
            <v>1.0499999999999999E-3</v>
          </cell>
        </row>
      </sheetData>
      <sheetData sheetId="4038">
        <row r="19">
          <cell r="J19">
            <v>1.0499999999999999E-3</v>
          </cell>
        </row>
      </sheetData>
      <sheetData sheetId="4039">
        <row r="19">
          <cell r="J19">
            <v>1.0499999999999999E-3</v>
          </cell>
        </row>
      </sheetData>
      <sheetData sheetId="4040">
        <row r="19">
          <cell r="J19">
            <v>1.0499999999999999E-3</v>
          </cell>
        </row>
      </sheetData>
      <sheetData sheetId="4041">
        <row r="19">
          <cell r="J19">
            <v>1.0499999999999999E-3</v>
          </cell>
        </row>
      </sheetData>
      <sheetData sheetId="4042">
        <row r="19">
          <cell r="J19">
            <v>1.0499999999999999E-3</v>
          </cell>
        </row>
      </sheetData>
      <sheetData sheetId="4043">
        <row r="19">
          <cell r="J19">
            <v>1.0499999999999999E-3</v>
          </cell>
        </row>
      </sheetData>
      <sheetData sheetId="4044">
        <row r="19">
          <cell r="J19">
            <v>1.0499999999999999E-3</v>
          </cell>
        </row>
      </sheetData>
      <sheetData sheetId="4045">
        <row r="19">
          <cell r="J19">
            <v>1.0499999999999999E-3</v>
          </cell>
        </row>
      </sheetData>
      <sheetData sheetId="4046">
        <row r="19">
          <cell r="J19">
            <v>1.0499999999999999E-3</v>
          </cell>
        </row>
      </sheetData>
      <sheetData sheetId="4047">
        <row r="19">
          <cell r="J19">
            <v>1.0499999999999999E-3</v>
          </cell>
        </row>
      </sheetData>
      <sheetData sheetId="4048">
        <row r="19">
          <cell r="J19">
            <v>1.0499999999999999E-3</v>
          </cell>
        </row>
      </sheetData>
      <sheetData sheetId="4049">
        <row r="19">
          <cell r="J19">
            <v>1.0499999999999999E-3</v>
          </cell>
        </row>
      </sheetData>
      <sheetData sheetId="4050">
        <row r="19">
          <cell r="J19">
            <v>1.0499999999999999E-3</v>
          </cell>
        </row>
      </sheetData>
      <sheetData sheetId="4051">
        <row r="19">
          <cell r="J19">
            <v>1.0499999999999999E-3</v>
          </cell>
        </row>
      </sheetData>
      <sheetData sheetId="4052">
        <row r="19">
          <cell r="J19">
            <v>1.0499999999999999E-3</v>
          </cell>
        </row>
      </sheetData>
      <sheetData sheetId="4053">
        <row r="19">
          <cell r="J19">
            <v>1.0499999999999999E-3</v>
          </cell>
        </row>
      </sheetData>
      <sheetData sheetId="4054">
        <row r="19">
          <cell r="J19">
            <v>1.0499999999999999E-3</v>
          </cell>
        </row>
      </sheetData>
      <sheetData sheetId="4055">
        <row r="19">
          <cell r="J19">
            <v>1.0499999999999999E-3</v>
          </cell>
        </row>
      </sheetData>
      <sheetData sheetId="4056">
        <row r="19">
          <cell r="J19">
            <v>1.0499999999999999E-3</v>
          </cell>
        </row>
      </sheetData>
      <sheetData sheetId="4057">
        <row r="19">
          <cell r="J19">
            <v>1.0499999999999999E-3</v>
          </cell>
        </row>
      </sheetData>
      <sheetData sheetId="4058">
        <row r="19">
          <cell r="J19">
            <v>1.0499999999999999E-3</v>
          </cell>
        </row>
      </sheetData>
      <sheetData sheetId="4059">
        <row r="19">
          <cell r="J19">
            <v>1.0499999999999999E-3</v>
          </cell>
        </row>
      </sheetData>
      <sheetData sheetId="4060">
        <row r="19">
          <cell r="J19">
            <v>1.0499999999999999E-3</v>
          </cell>
        </row>
      </sheetData>
      <sheetData sheetId="4061">
        <row r="19">
          <cell r="J19">
            <v>1.0499999999999999E-3</v>
          </cell>
        </row>
      </sheetData>
      <sheetData sheetId="4062">
        <row r="19">
          <cell r="J19">
            <v>1.0499999999999999E-3</v>
          </cell>
        </row>
      </sheetData>
      <sheetData sheetId="4063">
        <row r="19">
          <cell r="J19">
            <v>1.0499999999999999E-3</v>
          </cell>
        </row>
      </sheetData>
      <sheetData sheetId="4064">
        <row r="19">
          <cell r="J19">
            <v>1.0499999999999999E-3</v>
          </cell>
        </row>
      </sheetData>
      <sheetData sheetId="4065">
        <row r="19">
          <cell r="J19">
            <v>1.0499999999999999E-3</v>
          </cell>
        </row>
      </sheetData>
      <sheetData sheetId="4066">
        <row r="19">
          <cell r="J19">
            <v>1.0499999999999999E-3</v>
          </cell>
        </row>
      </sheetData>
      <sheetData sheetId="4067">
        <row r="19">
          <cell r="J19">
            <v>1.0499999999999999E-3</v>
          </cell>
        </row>
      </sheetData>
      <sheetData sheetId="4068">
        <row r="19">
          <cell r="J19">
            <v>1.0499999999999999E-3</v>
          </cell>
        </row>
      </sheetData>
      <sheetData sheetId="4069">
        <row r="19">
          <cell r="J19">
            <v>1.0499999999999999E-3</v>
          </cell>
        </row>
      </sheetData>
      <sheetData sheetId="4070">
        <row r="19">
          <cell r="J19">
            <v>1.0499999999999999E-3</v>
          </cell>
        </row>
      </sheetData>
      <sheetData sheetId="4071">
        <row r="19">
          <cell r="J19">
            <v>1.0499999999999999E-3</v>
          </cell>
        </row>
      </sheetData>
      <sheetData sheetId="4072">
        <row r="19">
          <cell r="J19">
            <v>1.0499999999999999E-3</v>
          </cell>
        </row>
      </sheetData>
      <sheetData sheetId="4073">
        <row r="19">
          <cell r="J19">
            <v>1.0499999999999999E-3</v>
          </cell>
        </row>
      </sheetData>
      <sheetData sheetId="4074">
        <row r="19">
          <cell r="J19">
            <v>1.0499999999999999E-3</v>
          </cell>
        </row>
      </sheetData>
      <sheetData sheetId="4075">
        <row r="19">
          <cell r="J19">
            <v>1.0499999999999999E-3</v>
          </cell>
        </row>
      </sheetData>
      <sheetData sheetId="4076">
        <row r="19">
          <cell r="J19">
            <v>1.0499999999999999E-3</v>
          </cell>
        </row>
      </sheetData>
      <sheetData sheetId="4077">
        <row r="19">
          <cell r="J19">
            <v>1.0499999999999999E-3</v>
          </cell>
        </row>
      </sheetData>
      <sheetData sheetId="4078">
        <row r="19">
          <cell r="J19">
            <v>1.0499999999999999E-3</v>
          </cell>
        </row>
      </sheetData>
      <sheetData sheetId="4079">
        <row r="19">
          <cell r="J19">
            <v>1.0499999999999999E-3</v>
          </cell>
        </row>
      </sheetData>
      <sheetData sheetId="4080">
        <row r="19">
          <cell r="J19">
            <v>1.0499999999999999E-3</v>
          </cell>
        </row>
      </sheetData>
      <sheetData sheetId="4081">
        <row r="19">
          <cell r="J19">
            <v>1.0499999999999999E-3</v>
          </cell>
        </row>
      </sheetData>
      <sheetData sheetId="4082">
        <row r="19">
          <cell r="J19">
            <v>1.0499999999999999E-3</v>
          </cell>
        </row>
      </sheetData>
      <sheetData sheetId="4083">
        <row r="19">
          <cell r="J19">
            <v>1.0499999999999999E-3</v>
          </cell>
        </row>
      </sheetData>
      <sheetData sheetId="4084">
        <row r="19">
          <cell r="J19">
            <v>1.0499999999999999E-3</v>
          </cell>
        </row>
      </sheetData>
      <sheetData sheetId="4085">
        <row r="19">
          <cell r="J19">
            <v>1.0499999999999999E-3</v>
          </cell>
        </row>
      </sheetData>
      <sheetData sheetId="4086">
        <row r="19">
          <cell r="J19">
            <v>1.0499999999999999E-3</v>
          </cell>
        </row>
      </sheetData>
      <sheetData sheetId="4087">
        <row r="19">
          <cell r="J19">
            <v>1.0499999999999999E-3</v>
          </cell>
        </row>
      </sheetData>
      <sheetData sheetId="4088">
        <row r="19">
          <cell r="J19">
            <v>1.0499999999999999E-3</v>
          </cell>
        </row>
      </sheetData>
      <sheetData sheetId="4089">
        <row r="19">
          <cell r="J19">
            <v>1.0499999999999999E-3</v>
          </cell>
        </row>
      </sheetData>
      <sheetData sheetId="4090">
        <row r="19">
          <cell r="J19">
            <v>1.0499999999999999E-3</v>
          </cell>
        </row>
      </sheetData>
      <sheetData sheetId="4091">
        <row r="19">
          <cell r="J19">
            <v>1.0499999999999999E-3</v>
          </cell>
        </row>
      </sheetData>
      <sheetData sheetId="4092">
        <row r="19">
          <cell r="J19">
            <v>1.0499999999999999E-3</v>
          </cell>
        </row>
      </sheetData>
      <sheetData sheetId="4093">
        <row r="19">
          <cell r="J19">
            <v>1.0499999999999999E-3</v>
          </cell>
        </row>
      </sheetData>
      <sheetData sheetId="4094">
        <row r="19">
          <cell r="J19">
            <v>1.0499999999999999E-3</v>
          </cell>
        </row>
      </sheetData>
      <sheetData sheetId="4095">
        <row r="19">
          <cell r="J19">
            <v>1.0499999999999999E-3</v>
          </cell>
        </row>
      </sheetData>
      <sheetData sheetId="4096">
        <row r="19">
          <cell r="J19">
            <v>1.0499999999999999E-3</v>
          </cell>
        </row>
      </sheetData>
      <sheetData sheetId="4097">
        <row r="19">
          <cell r="J19">
            <v>1.0499999999999999E-3</v>
          </cell>
        </row>
      </sheetData>
      <sheetData sheetId="4098">
        <row r="19">
          <cell r="J19">
            <v>1.0499999999999999E-3</v>
          </cell>
        </row>
      </sheetData>
      <sheetData sheetId="4099">
        <row r="19">
          <cell r="J19">
            <v>1.0499999999999999E-3</v>
          </cell>
        </row>
      </sheetData>
      <sheetData sheetId="4100">
        <row r="19">
          <cell r="J19">
            <v>1.0499999999999999E-3</v>
          </cell>
        </row>
      </sheetData>
      <sheetData sheetId="4101">
        <row r="19">
          <cell r="J19">
            <v>1.0499999999999999E-3</v>
          </cell>
        </row>
      </sheetData>
      <sheetData sheetId="4102">
        <row r="19">
          <cell r="J19">
            <v>1.0499999999999999E-3</v>
          </cell>
        </row>
      </sheetData>
      <sheetData sheetId="4103">
        <row r="19">
          <cell r="J19">
            <v>1.0499999999999999E-3</v>
          </cell>
        </row>
      </sheetData>
      <sheetData sheetId="4104">
        <row r="19">
          <cell r="J19">
            <v>1.0499999999999999E-3</v>
          </cell>
        </row>
      </sheetData>
      <sheetData sheetId="4105">
        <row r="19">
          <cell r="J19">
            <v>1.0499999999999999E-3</v>
          </cell>
        </row>
      </sheetData>
      <sheetData sheetId="4106">
        <row r="19">
          <cell r="J19">
            <v>1.0499999999999999E-3</v>
          </cell>
        </row>
      </sheetData>
      <sheetData sheetId="4107">
        <row r="19">
          <cell r="J19">
            <v>1.0499999999999999E-3</v>
          </cell>
        </row>
      </sheetData>
      <sheetData sheetId="4108">
        <row r="19">
          <cell r="J19">
            <v>1.0499999999999999E-3</v>
          </cell>
        </row>
      </sheetData>
      <sheetData sheetId="4109">
        <row r="19">
          <cell r="J19">
            <v>1.0499999999999999E-3</v>
          </cell>
        </row>
      </sheetData>
      <sheetData sheetId="4110">
        <row r="19">
          <cell r="J19">
            <v>1.0499999999999999E-3</v>
          </cell>
        </row>
      </sheetData>
      <sheetData sheetId="4111">
        <row r="19">
          <cell r="J19">
            <v>1.0499999999999999E-3</v>
          </cell>
        </row>
      </sheetData>
      <sheetData sheetId="4112">
        <row r="19">
          <cell r="J19">
            <v>1.0499999999999999E-3</v>
          </cell>
        </row>
      </sheetData>
      <sheetData sheetId="4113">
        <row r="19">
          <cell r="J19">
            <v>1.0499999999999999E-3</v>
          </cell>
        </row>
      </sheetData>
      <sheetData sheetId="4114">
        <row r="19">
          <cell r="J19">
            <v>1.0499999999999999E-3</v>
          </cell>
        </row>
      </sheetData>
      <sheetData sheetId="4115">
        <row r="19">
          <cell r="J19">
            <v>1.0499999999999999E-3</v>
          </cell>
        </row>
      </sheetData>
      <sheetData sheetId="4116">
        <row r="19">
          <cell r="J19">
            <v>1.0499999999999999E-3</v>
          </cell>
        </row>
      </sheetData>
      <sheetData sheetId="4117">
        <row r="19">
          <cell r="J19">
            <v>1.0499999999999999E-3</v>
          </cell>
        </row>
      </sheetData>
      <sheetData sheetId="4118">
        <row r="19">
          <cell r="J19">
            <v>1.0499999999999999E-3</v>
          </cell>
        </row>
      </sheetData>
      <sheetData sheetId="4119">
        <row r="19">
          <cell r="J19">
            <v>1.0499999999999999E-3</v>
          </cell>
        </row>
      </sheetData>
      <sheetData sheetId="4120">
        <row r="19">
          <cell r="J19">
            <v>1.0499999999999999E-3</v>
          </cell>
        </row>
      </sheetData>
      <sheetData sheetId="4121">
        <row r="19">
          <cell r="J19">
            <v>1.0499999999999999E-3</v>
          </cell>
        </row>
      </sheetData>
      <sheetData sheetId="4122">
        <row r="19">
          <cell r="J19">
            <v>1.0499999999999999E-3</v>
          </cell>
        </row>
      </sheetData>
      <sheetData sheetId="4123">
        <row r="19">
          <cell r="J19">
            <v>1.0499999999999999E-3</v>
          </cell>
        </row>
      </sheetData>
      <sheetData sheetId="4124">
        <row r="19">
          <cell r="J19">
            <v>1.0499999999999999E-3</v>
          </cell>
        </row>
      </sheetData>
      <sheetData sheetId="4125">
        <row r="19">
          <cell r="J19">
            <v>1.0499999999999999E-3</v>
          </cell>
        </row>
      </sheetData>
      <sheetData sheetId="4126">
        <row r="19">
          <cell r="J19">
            <v>1.0499999999999999E-3</v>
          </cell>
        </row>
      </sheetData>
      <sheetData sheetId="4127">
        <row r="19">
          <cell r="J19">
            <v>1.0499999999999999E-3</v>
          </cell>
        </row>
      </sheetData>
      <sheetData sheetId="4128">
        <row r="19">
          <cell r="J19">
            <v>1.0499999999999999E-3</v>
          </cell>
        </row>
      </sheetData>
      <sheetData sheetId="4129">
        <row r="19">
          <cell r="J19">
            <v>1.0499999999999999E-3</v>
          </cell>
        </row>
      </sheetData>
      <sheetData sheetId="4130">
        <row r="19">
          <cell r="J19">
            <v>1.0499999999999999E-3</v>
          </cell>
        </row>
      </sheetData>
      <sheetData sheetId="4131">
        <row r="19">
          <cell r="J19">
            <v>1.0499999999999999E-3</v>
          </cell>
        </row>
      </sheetData>
      <sheetData sheetId="4132">
        <row r="19">
          <cell r="J19">
            <v>1.0499999999999999E-3</v>
          </cell>
        </row>
      </sheetData>
      <sheetData sheetId="4133">
        <row r="19">
          <cell r="J19">
            <v>1.0499999999999999E-3</v>
          </cell>
        </row>
      </sheetData>
      <sheetData sheetId="4134">
        <row r="19">
          <cell r="J19">
            <v>1.0499999999999999E-3</v>
          </cell>
        </row>
      </sheetData>
      <sheetData sheetId="4135">
        <row r="19">
          <cell r="J19">
            <v>1.0499999999999999E-3</v>
          </cell>
        </row>
      </sheetData>
      <sheetData sheetId="4136">
        <row r="19">
          <cell r="J19">
            <v>1.0499999999999999E-3</v>
          </cell>
        </row>
      </sheetData>
      <sheetData sheetId="4137">
        <row r="19">
          <cell r="J19">
            <v>1.0499999999999999E-3</v>
          </cell>
        </row>
      </sheetData>
      <sheetData sheetId="4138">
        <row r="19">
          <cell r="J19">
            <v>1.0499999999999999E-3</v>
          </cell>
        </row>
      </sheetData>
      <sheetData sheetId="4139">
        <row r="19">
          <cell r="J19">
            <v>1.0499999999999999E-3</v>
          </cell>
        </row>
      </sheetData>
      <sheetData sheetId="4140">
        <row r="19">
          <cell r="J19">
            <v>1.0499999999999999E-3</v>
          </cell>
        </row>
      </sheetData>
      <sheetData sheetId="4141">
        <row r="19">
          <cell r="J19">
            <v>1.0499999999999999E-3</v>
          </cell>
        </row>
      </sheetData>
      <sheetData sheetId="4142">
        <row r="19">
          <cell r="J19">
            <v>1.0499999999999999E-3</v>
          </cell>
        </row>
      </sheetData>
      <sheetData sheetId="4143">
        <row r="19">
          <cell r="J19">
            <v>1.0499999999999999E-3</v>
          </cell>
        </row>
      </sheetData>
      <sheetData sheetId="4144">
        <row r="19">
          <cell r="J19">
            <v>1.0499999999999999E-3</v>
          </cell>
        </row>
      </sheetData>
      <sheetData sheetId="4145">
        <row r="19">
          <cell r="J19">
            <v>1.0499999999999999E-3</v>
          </cell>
        </row>
      </sheetData>
      <sheetData sheetId="4146">
        <row r="19">
          <cell r="J19">
            <v>1.0499999999999999E-3</v>
          </cell>
        </row>
      </sheetData>
      <sheetData sheetId="4147">
        <row r="19">
          <cell r="J19">
            <v>1.0499999999999999E-3</v>
          </cell>
        </row>
      </sheetData>
      <sheetData sheetId="4148">
        <row r="19">
          <cell r="J19">
            <v>1.0499999999999999E-3</v>
          </cell>
        </row>
      </sheetData>
      <sheetData sheetId="4149">
        <row r="19">
          <cell r="J19">
            <v>1.0499999999999999E-3</v>
          </cell>
        </row>
      </sheetData>
      <sheetData sheetId="4150">
        <row r="19">
          <cell r="J19">
            <v>1.0499999999999999E-3</v>
          </cell>
        </row>
      </sheetData>
      <sheetData sheetId="4151">
        <row r="19">
          <cell r="J19">
            <v>1.0499999999999999E-3</v>
          </cell>
        </row>
      </sheetData>
      <sheetData sheetId="4152">
        <row r="19">
          <cell r="J19">
            <v>1.0499999999999999E-3</v>
          </cell>
        </row>
      </sheetData>
      <sheetData sheetId="4153">
        <row r="19">
          <cell r="J19">
            <v>1.0499999999999999E-3</v>
          </cell>
        </row>
      </sheetData>
      <sheetData sheetId="4154">
        <row r="19">
          <cell r="J19">
            <v>1.0499999999999999E-3</v>
          </cell>
        </row>
      </sheetData>
      <sheetData sheetId="4155">
        <row r="19">
          <cell r="J19">
            <v>1.0499999999999999E-3</v>
          </cell>
        </row>
      </sheetData>
      <sheetData sheetId="4156">
        <row r="19">
          <cell r="J19">
            <v>1.0499999999999999E-3</v>
          </cell>
        </row>
      </sheetData>
      <sheetData sheetId="4157">
        <row r="19">
          <cell r="J19">
            <v>1.0499999999999999E-3</v>
          </cell>
        </row>
      </sheetData>
      <sheetData sheetId="4158">
        <row r="19">
          <cell r="J19">
            <v>1.0499999999999999E-3</v>
          </cell>
        </row>
      </sheetData>
      <sheetData sheetId="4159">
        <row r="19">
          <cell r="J19">
            <v>1.0499999999999999E-3</v>
          </cell>
        </row>
      </sheetData>
      <sheetData sheetId="4160">
        <row r="19">
          <cell r="J19">
            <v>1.0499999999999999E-3</v>
          </cell>
        </row>
      </sheetData>
      <sheetData sheetId="4161">
        <row r="19">
          <cell r="J19">
            <v>1.0499999999999999E-3</v>
          </cell>
        </row>
      </sheetData>
      <sheetData sheetId="4162">
        <row r="19">
          <cell r="J19">
            <v>1.0499999999999999E-3</v>
          </cell>
        </row>
      </sheetData>
      <sheetData sheetId="4163">
        <row r="19">
          <cell r="J19">
            <v>1.0499999999999999E-3</v>
          </cell>
        </row>
      </sheetData>
      <sheetData sheetId="4164">
        <row r="19">
          <cell r="J19">
            <v>1.0499999999999999E-3</v>
          </cell>
        </row>
      </sheetData>
      <sheetData sheetId="4165">
        <row r="19">
          <cell r="J19">
            <v>1.0499999999999999E-3</v>
          </cell>
        </row>
      </sheetData>
      <sheetData sheetId="4166">
        <row r="19">
          <cell r="J19">
            <v>1.0499999999999999E-3</v>
          </cell>
        </row>
      </sheetData>
      <sheetData sheetId="4167">
        <row r="19">
          <cell r="J19">
            <v>1.0499999999999999E-3</v>
          </cell>
        </row>
      </sheetData>
      <sheetData sheetId="4168">
        <row r="19">
          <cell r="J19">
            <v>1.0499999999999999E-3</v>
          </cell>
        </row>
      </sheetData>
      <sheetData sheetId="4169">
        <row r="19">
          <cell r="J19">
            <v>1.0499999999999999E-3</v>
          </cell>
        </row>
      </sheetData>
      <sheetData sheetId="4170">
        <row r="19">
          <cell r="J19">
            <v>1.0499999999999999E-3</v>
          </cell>
        </row>
      </sheetData>
      <sheetData sheetId="4171">
        <row r="19">
          <cell r="J19">
            <v>1.0499999999999999E-3</v>
          </cell>
        </row>
      </sheetData>
      <sheetData sheetId="4172">
        <row r="19">
          <cell r="J19">
            <v>1.0499999999999999E-3</v>
          </cell>
        </row>
      </sheetData>
      <sheetData sheetId="4173">
        <row r="19">
          <cell r="J19">
            <v>1.0499999999999999E-3</v>
          </cell>
        </row>
      </sheetData>
      <sheetData sheetId="4174">
        <row r="19">
          <cell r="J19">
            <v>1.0499999999999999E-3</v>
          </cell>
        </row>
      </sheetData>
      <sheetData sheetId="4175">
        <row r="19">
          <cell r="J19">
            <v>1.0499999999999999E-3</v>
          </cell>
        </row>
      </sheetData>
      <sheetData sheetId="4176">
        <row r="19">
          <cell r="J19">
            <v>1.0499999999999999E-3</v>
          </cell>
        </row>
      </sheetData>
      <sheetData sheetId="4177">
        <row r="19">
          <cell r="J19">
            <v>1.0499999999999999E-3</v>
          </cell>
        </row>
      </sheetData>
      <sheetData sheetId="4178">
        <row r="19">
          <cell r="J19">
            <v>1.0499999999999999E-3</v>
          </cell>
        </row>
      </sheetData>
      <sheetData sheetId="4179">
        <row r="19">
          <cell r="J19">
            <v>1.0499999999999999E-3</v>
          </cell>
        </row>
      </sheetData>
      <sheetData sheetId="4180">
        <row r="19">
          <cell r="J19">
            <v>1.0499999999999999E-3</v>
          </cell>
        </row>
      </sheetData>
      <sheetData sheetId="4181">
        <row r="19">
          <cell r="J19">
            <v>1.0499999999999999E-3</v>
          </cell>
        </row>
      </sheetData>
      <sheetData sheetId="4182">
        <row r="19">
          <cell r="J19">
            <v>1.0499999999999999E-3</v>
          </cell>
        </row>
      </sheetData>
      <sheetData sheetId="4183">
        <row r="19">
          <cell r="J19">
            <v>1.0499999999999999E-3</v>
          </cell>
        </row>
      </sheetData>
      <sheetData sheetId="4184">
        <row r="19">
          <cell r="J19">
            <v>1.0499999999999999E-3</v>
          </cell>
        </row>
      </sheetData>
      <sheetData sheetId="4185">
        <row r="19">
          <cell r="J19">
            <v>1.0499999999999999E-3</v>
          </cell>
        </row>
      </sheetData>
      <sheetData sheetId="4186">
        <row r="19">
          <cell r="J19">
            <v>1.0499999999999999E-3</v>
          </cell>
        </row>
      </sheetData>
      <sheetData sheetId="4187">
        <row r="19">
          <cell r="J19">
            <v>1.0499999999999999E-3</v>
          </cell>
        </row>
      </sheetData>
      <sheetData sheetId="4188">
        <row r="19">
          <cell r="J19">
            <v>1.0499999999999999E-3</v>
          </cell>
        </row>
      </sheetData>
      <sheetData sheetId="4189">
        <row r="19">
          <cell r="J19">
            <v>1.0499999999999999E-3</v>
          </cell>
        </row>
      </sheetData>
      <sheetData sheetId="4190">
        <row r="19">
          <cell r="J19">
            <v>1.0499999999999999E-3</v>
          </cell>
        </row>
      </sheetData>
      <sheetData sheetId="4191">
        <row r="19">
          <cell r="J19">
            <v>1.0499999999999999E-3</v>
          </cell>
        </row>
      </sheetData>
      <sheetData sheetId="4192">
        <row r="19">
          <cell r="J19">
            <v>1.0499999999999999E-3</v>
          </cell>
        </row>
      </sheetData>
      <sheetData sheetId="4193">
        <row r="19">
          <cell r="J19">
            <v>1.0499999999999999E-3</v>
          </cell>
        </row>
      </sheetData>
      <sheetData sheetId="4194">
        <row r="19">
          <cell r="J19">
            <v>1.0499999999999999E-3</v>
          </cell>
        </row>
      </sheetData>
      <sheetData sheetId="4195">
        <row r="19">
          <cell r="J19">
            <v>1.0499999999999999E-3</v>
          </cell>
        </row>
      </sheetData>
      <sheetData sheetId="4196">
        <row r="19">
          <cell r="J19">
            <v>1.0499999999999999E-3</v>
          </cell>
        </row>
      </sheetData>
      <sheetData sheetId="4197">
        <row r="19">
          <cell r="J19">
            <v>1.0499999999999999E-3</v>
          </cell>
        </row>
      </sheetData>
      <sheetData sheetId="4198">
        <row r="19">
          <cell r="J19">
            <v>1.0499999999999999E-3</v>
          </cell>
        </row>
      </sheetData>
      <sheetData sheetId="4199">
        <row r="19">
          <cell r="J19">
            <v>1.0499999999999999E-3</v>
          </cell>
        </row>
      </sheetData>
      <sheetData sheetId="4200">
        <row r="19">
          <cell r="J19">
            <v>1.0499999999999999E-3</v>
          </cell>
        </row>
      </sheetData>
      <sheetData sheetId="4201">
        <row r="19">
          <cell r="J19">
            <v>1.0499999999999999E-3</v>
          </cell>
        </row>
      </sheetData>
      <sheetData sheetId="4202">
        <row r="19">
          <cell r="J19">
            <v>1.0499999999999999E-3</v>
          </cell>
        </row>
      </sheetData>
      <sheetData sheetId="4203">
        <row r="19">
          <cell r="J19">
            <v>1.0499999999999999E-3</v>
          </cell>
        </row>
      </sheetData>
      <sheetData sheetId="4204">
        <row r="19">
          <cell r="J19">
            <v>1.0499999999999999E-3</v>
          </cell>
        </row>
      </sheetData>
      <sheetData sheetId="4205">
        <row r="19">
          <cell r="J19">
            <v>1.0499999999999999E-3</v>
          </cell>
        </row>
      </sheetData>
      <sheetData sheetId="4206">
        <row r="19">
          <cell r="J19">
            <v>1.0499999999999999E-3</v>
          </cell>
        </row>
      </sheetData>
      <sheetData sheetId="4207">
        <row r="19">
          <cell r="J19">
            <v>1.0499999999999999E-3</v>
          </cell>
        </row>
      </sheetData>
      <sheetData sheetId="4208">
        <row r="19">
          <cell r="J19">
            <v>1.0499999999999999E-3</v>
          </cell>
        </row>
      </sheetData>
      <sheetData sheetId="4209">
        <row r="19">
          <cell r="J19">
            <v>1.0499999999999999E-3</v>
          </cell>
        </row>
      </sheetData>
      <sheetData sheetId="4210">
        <row r="19">
          <cell r="J19">
            <v>1.0499999999999999E-3</v>
          </cell>
        </row>
      </sheetData>
      <sheetData sheetId="4211">
        <row r="19">
          <cell r="J19">
            <v>1.0499999999999999E-3</v>
          </cell>
        </row>
      </sheetData>
      <sheetData sheetId="4212">
        <row r="19">
          <cell r="J19">
            <v>1.0499999999999999E-3</v>
          </cell>
        </row>
      </sheetData>
      <sheetData sheetId="4213">
        <row r="19">
          <cell r="J19">
            <v>1.0499999999999999E-3</v>
          </cell>
        </row>
      </sheetData>
      <sheetData sheetId="4214">
        <row r="19">
          <cell r="J19">
            <v>1.0499999999999999E-3</v>
          </cell>
        </row>
      </sheetData>
      <sheetData sheetId="4215">
        <row r="19">
          <cell r="J19">
            <v>1.0499999999999999E-3</v>
          </cell>
        </row>
      </sheetData>
      <sheetData sheetId="4216">
        <row r="19">
          <cell r="J19">
            <v>1.0499999999999999E-3</v>
          </cell>
        </row>
      </sheetData>
      <sheetData sheetId="4217">
        <row r="19">
          <cell r="J19">
            <v>1.0499999999999999E-3</v>
          </cell>
        </row>
      </sheetData>
      <sheetData sheetId="4218">
        <row r="19">
          <cell r="J19">
            <v>1.0499999999999999E-3</v>
          </cell>
        </row>
      </sheetData>
      <sheetData sheetId="4219">
        <row r="19">
          <cell r="J19">
            <v>1.0499999999999999E-3</v>
          </cell>
        </row>
      </sheetData>
      <sheetData sheetId="4220">
        <row r="19">
          <cell r="J19">
            <v>1.0499999999999999E-3</v>
          </cell>
        </row>
      </sheetData>
      <sheetData sheetId="4221">
        <row r="19">
          <cell r="J19">
            <v>1.0499999999999999E-3</v>
          </cell>
        </row>
      </sheetData>
      <sheetData sheetId="4222">
        <row r="19">
          <cell r="J19">
            <v>1.0499999999999999E-3</v>
          </cell>
        </row>
      </sheetData>
      <sheetData sheetId="4223">
        <row r="19">
          <cell r="J19">
            <v>1.0499999999999999E-3</v>
          </cell>
        </row>
      </sheetData>
      <sheetData sheetId="4224">
        <row r="19">
          <cell r="J19">
            <v>1.0499999999999999E-3</v>
          </cell>
        </row>
      </sheetData>
      <sheetData sheetId="4225">
        <row r="19">
          <cell r="J19">
            <v>1.0499999999999999E-3</v>
          </cell>
        </row>
      </sheetData>
      <sheetData sheetId="4226">
        <row r="19">
          <cell r="J19">
            <v>1.0499999999999999E-3</v>
          </cell>
        </row>
      </sheetData>
      <sheetData sheetId="4227">
        <row r="19">
          <cell r="J19">
            <v>1.0499999999999999E-3</v>
          </cell>
        </row>
      </sheetData>
      <sheetData sheetId="4228">
        <row r="19">
          <cell r="J19">
            <v>1.0499999999999999E-3</v>
          </cell>
        </row>
      </sheetData>
      <sheetData sheetId="4229">
        <row r="19">
          <cell r="J19">
            <v>1.0499999999999999E-3</v>
          </cell>
        </row>
      </sheetData>
      <sheetData sheetId="4230">
        <row r="19">
          <cell r="J19">
            <v>1.0499999999999999E-3</v>
          </cell>
        </row>
      </sheetData>
      <sheetData sheetId="4231">
        <row r="19">
          <cell r="J19">
            <v>1.0499999999999999E-3</v>
          </cell>
        </row>
      </sheetData>
      <sheetData sheetId="4232">
        <row r="19">
          <cell r="J19">
            <v>1.0499999999999999E-3</v>
          </cell>
        </row>
      </sheetData>
      <sheetData sheetId="4233">
        <row r="19">
          <cell r="J19">
            <v>1.0499999999999999E-3</v>
          </cell>
        </row>
      </sheetData>
      <sheetData sheetId="4234">
        <row r="19">
          <cell r="J19">
            <v>1.0499999999999999E-3</v>
          </cell>
        </row>
      </sheetData>
      <sheetData sheetId="4235">
        <row r="19">
          <cell r="J19">
            <v>1.0499999999999999E-3</v>
          </cell>
        </row>
      </sheetData>
      <sheetData sheetId="4236">
        <row r="19">
          <cell r="J19">
            <v>1.0499999999999999E-3</v>
          </cell>
        </row>
      </sheetData>
      <sheetData sheetId="4237">
        <row r="19">
          <cell r="J19">
            <v>1.0499999999999999E-3</v>
          </cell>
        </row>
      </sheetData>
      <sheetData sheetId="4238">
        <row r="19">
          <cell r="J19">
            <v>1.0499999999999999E-3</v>
          </cell>
        </row>
      </sheetData>
      <sheetData sheetId="4239">
        <row r="19">
          <cell r="J19">
            <v>1.0499999999999999E-3</v>
          </cell>
        </row>
      </sheetData>
      <sheetData sheetId="4240">
        <row r="19">
          <cell r="J19">
            <v>1.0499999999999999E-3</v>
          </cell>
        </row>
      </sheetData>
      <sheetData sheetId="4241">
        <row r="19">
          <cell r="J19">
            <v>1.0499999999999999E-3</v>
          </cell>
        </row>
      </sheetData>
      <sheetData sheetId="4242">
        <row r="19">
          <cell r="J19">
            <v>1.0499999999999999E-3</v>
          </cell>
        </row>
      </sheetData>
      <sheetData sheetId="4243">
        <row r="19">
          <cell r="J19">
            <v>1.0499999999999999E-3</v>
          </cell>
        </row>
      </sheetData>
      <sheetData sheetId="4244">
        <row r="19">
          <cell r="J19">
            <v>1.0499999999999999E-3</v>
          </cell>
        </row>
      </sheetData>
      <sheetData sheetId="4245">
        <row r="19">
          <cell r="J19">
            <v>1.0499999999999999E-3</v>
          </cell>
        </row>
      </sheetData>
      <sheetData sheetId="4246">
        <row r="19">
          <cell r="J19">
            <v>1.0499999999999999E-3</v>
          </cell>
        </row>
      </sheetData>
      <sheetData sheetId="4247">
        <row r="19">
          <cell r="J19">
            <v>1.0499999999999999E-3</v>
          </cell>
        </row>
      </sheetData>
      <sheetData sheetId="4248">
        <row r="19">
          <cell r="J19">
            <v>1.0499999999999999E-3</v>
          </cell>
        </row>
      </sheetData>
      <sheetData sheetId="4249">
        <row r="19">
          <cell r="J19">
            <v>1.0499999999999999E-3</v>
          </cell>
        </row>
      </sheetData>
      <sheetData sheetId="4250">
        <row r="19">
          <cell r="J19">
            <v>1.0499999999999999E-3</v>
          </cell>
        </row>
      </sheetData>
      <sheetData sheetId="4251">
        <row r="19">
          <cell r="J19">
            <v>1.0499999999999999E-3</v>
          </cell>
        </row>
      </sheetData>
      <sheetData sheetId="4252">
        <row r="19">
          <cell r="J19">
            <v>1.0499999999999999E-3</v>
          </cell>
        </row>
      </sheetData>
      <sheetData sheetId="4253">
        <row r="19">
          <cell r="J19">
            <v>1.0499999999999999E-3</v>
          </cell>
        </row>
      </sheetData>
      <sheetData sheetId="4254">
        <row r="19">
          <cell r="J19">
            <v>1.0499999999999999E-3</v>
          </cell>
        </row>
      </sheetData>
      <sheetData sheetId="4255">
        <row r="19">
          <cell r="J19">
            <v>1.0499999999999999E-3</v>
          </cell>
        </row>
      </sheetData>
      <sheetData sheetId="4256">
        <row r="19">
          <cell r="J19">
            <v>1.0499999999999999E-3</v>
          </cell>
        </row>
      </sheetData>
      <sheetData sheetId="4257">
        <row r="19">
          <cell r="J19">
            <v>1.0499999999999999E-3</v>
          </cell>
        </row>
      </sheetData>
      <sheetData sheetId="4258">
        <row r="19">
          <cell r="J19">
            <v>1.0499999999999999E-3</v>
          </cell>
        </row>
      </sheetData>
      <sheetData sheetId="4259">
        <row r="19">
          <cell r="J19">
            <v>1.0499999999999999E-3</v>
          </cell>
        </row>
      </sheetData>
      <sheetData sheetId="4260">
        <row r="19">
          <cell r="J19">
            <v>1.0499999999999999E-3</v>
          </cell>
        </row>
      </sheetData>
      <sheetData sheetId="4261">
        <row r="19">
          <cell r="J19">
            <v>1.0499999999999999E-3</v>
          </cell>
        </row>
      </sheetData>
      <sheetData sheetId="4262">
        <row r="19">
          <cell r="J19">
            <v>1.0499999999999999E-3</v>
          </cell>
        </row>
      </sheetData>
      <sheetData sheetId="4263">
        <row r="19">
          <cell r="J19">
            <v>1.0499999999999999E-3</v>
          </cell>
        </row>
      </sheetData>
      <sheetData sheetId="4264">
        <row r="19">
          <cell r="J19">
            <v>1.0499999999999999E-3</v>
          </cell>
        </row>
      </sheetData>
      <sheetData sheetId="4265">
        <row r="19">
          <cell r="J19">
            <v>1.0499999999999999E-3</v>
          </cell>
        </row>
      </sheetData>
      <sheetData sheetId="4266">
        <row r="19">
          <cell r="J19">
            <v>1.0499999999999999E-3</v>
          </cell>
        </row>
      </sheetData>
      <sheetData sheetId="4267">
        <row r="19">
          <cell r="J19">
            <v>1.0499999999999999E-3</v>
          </cell>
        </row>
      </sheetData>
      <sheetData sheetId="4268">
        <row r="19">
          <cell r="J19">
            <v>1.0499999999999999E-3</v>
          </cell>
        </row>
      </sheetData>
      <sheetData sheetId="4269">
        <row r="19">
          <cell r="J19">
            <v>1.0499999999999999E-3</v>
          </cell>
        </row>
      </sheetData>
      <sheetData sheetId="4270">
        <row r="19">
          <cell r="J19">
            <v>1.0499999999999999E-3</v>
          </cell>
        </row>
      </sheetData>
      <sheetData sheetId="4271">
        <row r="19">
          <cell r="J19">
            <v>1.0499999999999999E-3</v>
          </cell>
        </row>
      </sheetData>
      <sheetData sheetId="4272">
        <row r="19">
          <cell r="J19">
            <v>1.0499999999999999E-3</v>
          </cell>
        </row>
      </sheetData>
      <sheetData sheetId="4273">
        <row r="19">
          <cell r="J19">
            <v>1.0499999999999999E-3</v>
          </cell>
        </row>
      </sheetData>
      <sheetData sheetId="4274">
        <row r="19">
          <cell r="J19">
            <v>1.0499999999999999E-3</v>
          </cell>
        </row>
      </sheetData>
      <sheetData sheetId="4275">
        <row r="19">
          <cell r="J19">
            <v>1.0499999999999999E-3</v>
          </cell>
        </row>
      </sheetData>
      <sheetData sheetId="4276">
        <row r="19">
          <cell r="J19">
            <v>1.0499999999999999E-3</v>
          </cell>
        </row>
      </sheetData>
      <sheetData sheetId="4277">
        <row r="19">
          <cell r="J19">
            <v>1.0499999999999999E-3</v>
          </cell>
        </row>
      </sheetData>
      <sheetData sheetId="4278">
        <row r="19">
          <cell r="J19">
            <v>1.0499999999999999E-3</v>
          </cell>
        </row>
      </sheetData>
      <sheetData sheetId="4279">
        <row r="19">
          <cell r="J19">
            <v>1.0499999999999999E-3</v>
          </cell>
        </row>
      </sheetData>
      <sheetData sheetId="4280">
        <row r="19">
          <cell r="J19">
            <v>1.0499999999999999E-3</v>
          </cell>
        </row>
      </sheetData>
      <sheetData sheetId="4281">
        <row r="19">
          <cell r="J19">
            <v>1.0499999999999999E-3</v>
          </cell>
        </row>
      </sheetData>
      <sheetData sheetId="4282">
        <row r="19">
          <cell r="J19">
            <v>1.0499999999999999E-3</v>
          </cell>
        </row>
      </sheetData>
      <sheetData sheetId="4283">
        <row r="19">
          <cell r="J19">
            <v>1.0499999999999999E-3</v>
          </cell>
        </row>
      </sheetData>
      <sheetData sheetId="4284">
        <row r="19">
          <cell r="J19">
            <v>1.0499999999999999E-3</v>
          </cell>
        </row>
      </sheetData>
      <sheetData sheetId="4285">
        <row r="19">
          <cell r="J19">
            <v>1.0499999999999999E-3</v>
          </cell>
        </row>
      </sheetData>
      <sheetData sheetId="4286">
        <row r="19">
          <cell r="J19">
            <v>1.0499999999999999E-3</v>
          </cell>
        </row>
      </sheetData>
      <sheetData sheetId="4287">
        <row r="19">
          <cell r="J19">
            <v>1.0499999999999999E-3</v>
          </cell>
        </row>
      </sheetData>
      <sheetData sheetId="4288">
        <row r="19">
          <cell r="J19">
            <v>1.0499999999999999E-3</v>
          </cell>
        </row>
      </sheetData>
      <sheetData sheetId="4289">
        <row r="19">
          <cell r="J19">
            <v>1.0499999999999999E-3</v>
          </cell>
        </row>
      </sheetData>
      <sheetData sheetId="4290">
        <row r="19">
          <cell r="J19">
            <v>1.0499999999999999E-3</v>
          </cell>
        </row>
      </sheetData>
      <sheetData sheetId="4291">
        <row r="19">
          <cell r="J19">
            <v>1.0499999999999999E-3</v>
          </cell>
        </row>
      </sheetData>
      <sheetData sheetId="4292">
        <row r="19">
          <cell r="J19">
            <v>1.0499999999999999E-3</v>
          </cell>
        </row>
      </sheetData>
      <sheetData sheetId="4293">
        <row r="19">
          <cell r="J19">
            <v>1.0499999999999999E-3</v>
          </cell>
        </row>
      </sheetData>
      <sheetData sheetId="4294">
        <row r="19">
          <cell r="J19">
            <v>1.0499999999999999E-3</v>
          </cell>
        </row>
      </sheetData>
      <sheetData sheetId="4295">
        <row r="19">
          <cell r="J19">
            <v>1.0499999999999999E-3</v>
          </cell>
        </row>
      </sheetData>
      <sheetData sheetId="4296">
        <row r="19">
          <cell r="J19">
            <v>1.0499999999999999E-3</v>
          </cell>
        </row>
      </sheetData>
      <sheetData sheetId="4297">
        <row r="19">
          <cell r="J19">
            <v>1.0499999999999999E-3</v>
          </cell>
        </row>
      </sheetData>
      <sheetData sheetId="4298">
        <row r="19">
          <cell r="J19">
            <v>1.0499999999999999E-3</v>
          </cell>
        </row>
      </sheetData>
      <sheetData sheetId="4299">
        <row r="19">
          <cell r="J19">
            <v>1.0499999999999999E-3</v>
          </cell>
        </row>
      </sheetData>
      <sheetData sheetId="4300">
        <row r="19">
          <cell r="J19">
            <v>1.0499999999999999E-3</v>
          </cell>
        </row>
      </sheetData>
      <sheetData sheetId="4301">
        <row r="19">
          <cell r="J19">
            <v>1.0499999999999999E-3</v>
          </cell>
        </row>
      </sheetData>
      <sheetData sheetId="4302">
        <row r="19">
          <cell r="J19">
            <v>1.0499999999999999E-3</v>
          </cell>
        </row>
      </sheetData>
      <sheetData sheetId="4303">
        <row r="19">
          <cell r="J19">
            <v>1.0499999999999999E-3</v>
          </cell>
        </row>
      </sheetData>
      <sheetData sheetId="4304">
        <row r="19">
          <cell r="J19">
            <v>1.0499999999999999E-3</v>
          </cell>
        </row>
      </sheetData>
      <sheetData sheetId="4305">
        <row r="19">
          <cell r="J19">
            <v>1.0499999999999999E-3</v>
          </cell>
        </row>
      </sheetData>
      <sheetData sheetId="4306">
        <row r="19">
          <cell r="J19">
            <v>1.0499999999999999E-3</v>
          </cell>
        </row>
      </sheetData>
      <sheetData sheetId="4307">
        <row r="19">
          <cell r="J19">
            <v>1.0499999999999999E-3</v>
          </cell>
        </row>
      </sheetData>
      <sheetData sheetId="4308">
        <row r="19">
          <cell r="J19">
            <v>1.0499999999999999E-3</v>
          </cell>
        </row>
      </sheetData>
      <sheetData sheetId="4309">
        <row r="19">
          <cell r="J19">
            <v>1.0499999999999999E-3</v>
          </cell>
        </row>
      </sheetData>
      <sheetData sheetId="4310">
        <row r="19">
          <cell r="J19">
            <v>1.0499999999999999E-3</v>
          </cell>
        </row>
      </sheetData>
      <sheetData sheetId="4311">
        <row r="19">
          <cell r="J19">
            <v>1.0499999999999999E-3</v>
          </cell>
        </row>
      </sheetData>
      <sheetData sheetId="4312">
        <row r="19">
          <cell r="J19">
            <v>1.0499999999999999E-3</v>
          </cell>
        </row>
      </sheetData>
      <sheetData sheetId="4313">
        <row r="19">
          <cell r="J19">
            <v>1.0499999999999999E-3</v>
          </cell>
        </row>
      </sheetData>
      <sheetData sheetId="4314">
        <row r="19">
          <cell r="J19">
            <v>1.0499999999999999E-3</v>
          </cell>
        </row>
      </sheetData>
      <sheetData sheetId="4315">
        <row r="19">
          <cell r="J19">
            <v>1.0499999999999999E-3</v>
          </cell>
        </row>
      </sheetData>
      <sheetData sheetId="4316">
        <row r="19">
          <cell r="J19">
            <v>1.0499999999999999E-3</v>
          </cell>
        </row>
      </sheetData>
      <sheetData sheetId="4317">
        <row r="19">
          <cell r="J19">
            <v>1.0499999999999999E-3</v>
          </cell>
        </row>
      </sheetData>
      <sheetData sheetId="4318">
        <row r="19">
          <cell r="J19">
            <v>1.0499999999999999E-3</v>
          </cell>
        </row>
      </sheetData>
      <sheetData sheetId="4319">
        <row r="19">
          <cell r="J19">
            <v>1.0499999999999999E-3</v>
          </cell>
        </row>
      </sheetData>
      <sheetData sheetId="4320">
        <row r="19">
          <cell r="J19">
            <v>1.0499999999999999E-3</v>
          </cell>
        </row>
      </sheetData>
      <sheetData sheetId="4321">
        <row r="19">
          <cell r="J19">
            <v>1.0499999999999999E-3</v>
          </cell>
        </row>
      </sheetData>
      <sheetData sheetId="4322">
        <row r="19">
          <cell r="J19">
            <v>1.0499999999999999E-3</v>
          </cell>
        </row>
      </sheetData>
      <sheetData sheetId="4323">
        <row r="19">
          <cell r="J19">
            <v>1.0499999999999999E-3</v>
          </cell>
        </row>
      </sheetData>
      <sheetData sheetId="4324">
        <row r="19">
          <cell r="J19">
            <v>1.0499999999999999E-3</v>
          </cell>
        </row>
      </sheetData>
      <sheetData sheetId="4325">
        <row r="19">
          <cell r="J19">
            <v>1.0499999999999999E-3</v>
          </cell>
        </row>
      </sheetData>
      <sheetData sheetId="4326">
        <row r="19">
          <cell r="J19">
            <v>1.0499999999999999E-3</v>
          </cell>
        </row>
      </sheetData>
      <sheetData sheetId="4327">
        <row r="19">
          <cell r="J19">
            <v>1.0499999999999999E-3</v>
          </cell>
        </row>
      </sheetData>
      <sheetData sheetId="4328">
        <row r="19">
          <cell r="J19">
            <v>1.0499999999999999E-3</v>
          </cell>
        </row>
      </sheetData>
      <sheetData sheetId="4329">
        <row r="19">
          <cell r="J19">
            <v>1.0499999999999999E-3</v>
          </cell>
        </row>
      </sheetData>
      <sheetData sheetId="4330">
        <row r="19">
          <cell r="J19">
            <v>1.0499999999999999E-3</v>
          </cell>
        </row>
      </sheetData>
      <sheetData sheetId="4331">
        <row r="19">
          <cell r="J19">
            <v>1.0499999999999999E-3</v>
          </cell>
        </row>
      </sheetData>
      <sheetData sheetId="4332">
        <row r="19">
          <cell r="J19">
            <v>1.0499999999999999E-3</v>
          </cell>
        </row>
      </sheetData>
      <sheetData sheetId="4333">
        <row r="19">
          <cell r="J19">
            <v>1.0499999999999999E-3</v>
          </cell>
        </row>
      </sheetData>
      <sheetData sheetId="4334">
        <row r="19">
          <cell r="J19">
            <v>1.0499999999999999E-3</v>
          </cell>
        </row>
      </sheetData>
      <sheetData sheetId="4335">
        <row r="19">
          <cell r="J19">
            <v>1.0499999999999999E-3</v>
          </cell>
        </row>
      </sheetData>
      <sheetData sheetId="4336">
        <row r="19">
          <cell r="J19">
            <v>1.0499999999999999E-3</v>
          </cell>
        </row>
      </sheetData>
      <sheetData sheetId="4337">
        <row r="19">
          <cell r="J19">
            <v>1.0499999999999999E-3</v>
          </cell>
        </row>
      </sheetData>
      <sheetData sheetId="4338">
        <row r="19">
          <cell r="J19">
            <v>1.0499999999999999E-3</v>
          </cell>
        </row>
      </sheetData>
      <sheetData sheetId="4339">
        <row r="19">
          <cell r="J19">
            <v>1.0499999999999999E-3</v>
          </cell>
        </row>
      </sheetData>
      <sheetData sheetId="4340">
        <row r="19">
          <cell r="J19">
            <v>1.0499999999999999E-3</v>
          </cell>
        </row>
      </sheetData>
      <sheetData sheetId="4341">
        <row r="19">
          <cell r="J19">
            <v>1.0499999999999999E-3</v>
          </cell>
        </row>
      </sheetData>
      <sheetData sheetId="4342">
        <row r="19">
          <cell r="J19">
            <v>1.0499999999999999E-3</v>
          </cell>
        </row>
      </sheetData>
      <sheetData sheetId="4343">
        <row r="19">
          <cell r="J19">
            <v>1.0499999999999999E-3</v>
          </cell>
        </row>
      </sheetData>
      <sheetData sheetId="4344">
        <row r="19">
          <cell r="J19">
            <v>1.0499999999999999E-3</v>
          </cell>
        </row>
      </sheetData>
      <sheetData sheetId="4345">
        <row r="19">
          <cell r="J19">
            <v>1.0499999999999999E-3</v>
          </cell>
        </row>
      </sheetData>
      <sheetData sheetId="4346">
        <row r="19">
          <cell r="J19">
            <v>1.0499999999999999E-3</v>
          </cell>
        </row>
      </sheetData>
      <sheetData sheetId="4347">
        <row r="19">
          <cell r="J19">
            <v>1.0499999999999999E-3</v>
          </cell>
        </row>
      </sheetData>
      <sheetData sheetId="4348">
        <row r="19">
          <cell r="J19">
            <v>1.0499999999999999E-3</v>
          </cell>
        </row>
      </sheetData>
      <sheetData sheetId="4349">
        <row r="19">
          <cell r="J19">
            <v>1.0499999999999999E-3</v>
          </cell>
        </row>
      </sheetData>
      <sheetData sheetId="4350">
        <row r="19">
          <cell r="J19">
            <v>1.0499999999999999E-3</v>
          </cell>
        </row>
      </sheetData>
      <sheetData sheetId="4351">
        <row r="19">
          <cell r="J19">
            <v>1.0499999999999999E-3</v>
          </cell>
        </row>
      </sheetData>
      <sheetData sheetId="4352">
        <row r="19">
          <cell r="J19">
            <v>1.0499999999999999E-3</v>
          </cell>
        </row>
      </sheetData>
      <sheetData sheetId="4353">
        <row r="19">
          <cell r="J19">
            <v>1.0499999999999999E-3</v>
          </cell>
        </row>
      </sheetData>
      <sheetData sheetId="4354">
        <row r="19">
          <cell r="J19">
            <v>1.0499999999999999E-3</v>
          </cell>
        </row>
      </sheetData>
      <sheetData sheetId="4355">
        <row r="19">
          <cell r="J19">
            <v>1.0499999999999999E-3</v>
          </cell>
        </row>
      </sheetData>
      <sheetData sheetId="4356">
        <row r="19">
          <cell r="J19">
            <v>1.0499999999999999E-3</v>
          </cell>
        </row>
      </sheetData>
      <sheetData sheetId="4357">
        <row r="19">
          <cell r="J19">
            <v>1.0499999999999999E-3</v>
          </cell>
        </row>
      </sheetData>
      <sheetData sheetId="4358">
        <row r="19">
          <cell r="J19">
            <v>1.0499999999999999E-3</v>
          </cell>
        </row>
      </sheetData>
      <sheetData sheetId="4359">
        <row r="19">
          <cell r="J19">
            <v>1.0499999999999999E-3</v>
          </cell>
        </row>
      </sheetData>
      <sheetData sheetId="4360">
        <row r="19">
          <cell r="J19">
            <v>1.0499999999999999E-3</v>
          </cell>
        </row>
      </sheetData>
      <sheetData sheetId="4361">
        <row r="19">
          <cell r="J19">
            <v>1.0499999999999999E-3</v>
          </cell>
        </row>
      </sheetData>
      <sheetData sheetId="4362">
        <row r="19">
          <cell r="J19">
            <v>1.0499999999999999E-3</v>
          </cell>
        </row>
      </sheetData>
      <sheetData sheetId="4363">
        <row r="19">
          <cell r="J19">
            <v>1.0499999999999999E-3</v>
          </cell>
        </row>
      </sheetData>
      <sheetData sheetId="4364">
        <row r="19">
          <cell r="J19">
            <v>1.0499999999999999E-3</v>
          </cell>
        </row>
      </sheetData>
      <sheetData sheetId="4365">
        <row r="19">
          <cell r="J19">
            <v>1.0499999999999999E-3</v>
          </cell>
        </row>
      </sheetData>
      <sheetData sheetId="4366">
        <row r="19">
          <cell r="J19">
            <v>1.0499999999999999E-3</v>
          </cell>
        </row>
      </sheetData>
      <sheetData sheetId="4367">
        <row r="19">
          <cell r="J19">
            <v>1.0499999999999999E-3</v>
          </cell>
        </row>
      </sheetData>
      <sheetData sheetId="4368">
        <row r="19">
          <cell r="J19">
            <v>1.0499999999999999E-3</v>
          </cell>
        </row>
      </sheetData>
      <sheetData sheetId="4369">
        <row r="19">
          <cell r="J19">
            <v>1.0499999999999999E-3</v>
          </cell>
        </row>
      </sheetData>
      <sheetData sheetId="4370">
        <row r="19">
          <cell r="J19">
            <v>1.0499999999999999E-3</v>
          </cell>
        </row>
      </sheetData>
      <sheetData sheetId="4371">
        <row r="19">
          <cell r="J19">
            <v>1.0499999999999999E-3</v>
          </cell>
        </row>
      </sheetData>
      <sheetData sheetId="4372">
        <row r="19">
          <cell r="J19">
            <v>1.0499999999999999E-3</v>
          </cell>
        </row>
      </sheetData>
      <sheetData sheetId="4373">
        <row r="19">
          <cell r="J19">
            <v>1.0499999999999999E-3</v>
          </cell>
        </row>
      </sheetData>
      <sheetData sheetId="4374">
        <row r="19">
          <cell r="J19">
            <v>1.0499999999999999E-3</v>
          </cell>
        </row>
      </sheetData>
      <sheetData sheetId="4375">
        <row r="19">
          <cell r="J19">
            <v>1.0499999999999999E-3</v>
          </cell>
        </row>
      </sheetData>
      <sheetData sheetId="4376">
        <row r="19">
          <cell r="J19">
            <v>1.0499999999999999E-3</v>
          </cell>
        </row>
      </sheetData>
      <sheetData sheetId="4377">
        <row r="19">
          <cell r="J19">
            <v>1.0499999999999999E-3</v>
          </cell>
        </row>
      </sheetData>
      <sheetData sheetId="4378">
        <row r="19">
          <cell r="J19">
            <v>1.0499999999999999E-3</v>
          </cell>
        </row>
      </sheetData>
      <sheetData sheetId="4379">
        <row r="19">
          <cell r="J19">
            <v>1.0499999999999999E-3</v>
          </cell>
        </row>
      </sheetData>
      <sheetData sheetId="4380">
        <row r="19">
          <cell r="J19">
            <v>1.0499999999999999E-3</v>
          </cell>
        </row>
      </sheetData>
      <sheetData sheetId="4381">
        <row r="19">
          <cell r="J19">
            <v>1.0499999999999999E-3</v>
          </cell>
        </row>
      </sheetData>
      <sheetData sheetId="4382">
        <row r="19">
          <cell r="J19">
            <v>1.0499999999999999E-3</v>
          </cell>
        </row>
      </sheetData>
      <sheetData sheetId="4383">
        <row r="19">
          <cell r="J19">
            <v>1.0499999999999999E-3</v>
          </cell>
        </row>
      </sheetData>
      <sheetData sheetId="4384">
        <row r="19">
          <cell r="J19">
            <v>1.0499999999999999E-3</v>
          </cell>
        </row>
      </sheetData>
      <sheetData sheetId="4385">
        <row r="19">
          <cell r="J19">
            <v>1.0499999999999999E-3</v>
          </cell>
        </row>
      </sheetData>
      <sheetData sheetId="4386">
        <row r="19">
          <cell r="J19">
            <v>1.0499999999999999E-3</v>
          </cell>
        </row>
      </sheetData>
      <sheetData sheetId="4387">
        <row r="19">
          <cell r="J19">
            <v>1.0499999999999999E-3</v>
          </cell>
        </row>
      </sheetData>
      <sheetData sheetId="4388">
        <row r="19">
          <cell r="J19">
            <v>1.0499999999999999E-3</v>
          </cell>
        </row>
      </sheetData>
      <sheetData sheetId="4389">
        <row r="19">
          <cell r="J19">
            <v>1.0499999999999999E-3</v>
          </cell>
        </row>
      </sheetData>
      <sheetData sheetId="4390">
        <row r="19">
          <cell r="J19">
            <v>1.0499999999999999E-3</v>
          </cell>
        </row>
      </sheetData>
      <sheetData sheetId="4391">
        <row r="19">
          <cell r="J19">
            <v>1.0499999999999999E-3</v>
          </cell>
        </row>
      </sheetData>
      <sheetData sheetId="4392">
        <row r="19">
          <cell r="J19">
            <v>1.0499999999999999E-3</v>
          </cell>
        </row>
      </sheetData>
      <sheetData sheetId="4393">
        <row r="19">
          <cell r="J19">
            <v>1.0499999999999999E-3</v>
          </cell>
        </row>
      </sheetData>
      <sheetData sheetId="4394">
        <row r="19">
          <cell r="J19">
            <v>1.0499999999999999E-3</v>
          </cell>
        </row>
      </sheetData>
      <sheetData sheetId="4395">
        <row r="19">
          <cell r="J19">
            <v>1.0499999999999999E-3</v>
          </cell>
        </row>
      </sheetData>
      <sheetData sheetId="4396">
        <row r="19">
          <cell r="J19">
            <v>1.0499999999999999E-3</v>
          </cell>
        </row>
      </sheetData>
      <sheetData sheetId="4397">
        <row r="19">
          <cell r="J19">
            <v>1.0499999999999999E-3</v>
          </cell>
        </row>
      </sheetData>
      <sheetData sheetId="4398">
        <row r="19">
          <cell r="J19">
            <v>1.0499999999999999E-3</v>
          </cell>
        </row>
      </sheetData>
      <sheetData sheetId="4399">
        <row r="19">
          <cell r="J19">
            <v>1.0499999999999999E-3</v>
          </cell>
        </row>
      </sheetData>
      <sheetData sheetId="4400">
        <row r="19">
          <cell r="J19">
            <v>1.0499999999999999E-3</v>
          </cell>
        </row>
      </sheetData>
      <sheetData sheetId="4401">
        <row r="19">
          <cell r="J19">
            <v>1.0499999999999999E-3</v>
          </cell>
        </row>
      </sheetData>
      <sheetData sheetId="4402">
        <row r="19">
          <cell r="J19">
            <v>1.0499999999999999E-3</v>
          </cell>
        </row>
      </sheetData>
      <sheetData sheetId="4403">
        <row r="19">
          <cell r="J19">
            <v>1.0499999999999999E-3</v>
          </cell>
        </row>
      </sheetData>
      <sheetData sheetId="4404">
        <row r="19">
          <cell r="J19">
            <v>1.0499999999999999E-3</v>
          </cell>
        </row>
      </sheetData>
      <sheetData sheetId="4405">
        <row r="19">
          <cell r="J19">
            <v>1.0499999999999999E-3</v>
          </cell>
        </row>
      </sheetData>
      <sheetData sheetId="4406">
        <row r="19">
          <cell r="J19">
            <v>1.0499999999999999E-3</v>
          </cell>
        </row>
      </sheetData>
      <sheetData sheetId="4407">
        <row r="19">
          <cell r="J19">
            <v>1.0499999999999999E-3</v>
          </cell>
        </row>
      </sheetData>
      <sheetData sheetId="4408">
        <row r="19">
          <cell r="J19">
            <v>1.0499999999999999E-3</v>
          </cell>
        </row>
      </sheetData>
      <sheetData sheetId="4409">
        <row r="19">
          <cell r="J19">
            <v>1.0499999999999999E-3</v>
          </cell>
        </row>
      </sheetData>
      <sheetData sheetId="4410">
        <row r="19">
          <cell r="J19">
            <v>1.0499999999999999E-3</v>
          </cell>
        </row>
      </sheetData>
      <sheetData sheetId="4411">
        <row r="19">
          <cell r="J19">
            <v>1.0499999999999999E-3</v>
          </cell>
        </row>
      </sheetData>
      <sheetData sheetId="4412">
        <row r="19">
          <cell r="J19">
            <v>1.0499999999999999E-3</v>
          </cell>
        </row>
      </sheetData>
      <sheetData sheetId="4413">
        <row r="19">
          <cell r="J19">
            <v>1.0499999999999999E-3</v>
          </cell>
        </row>
      </sheetData>
      <sheetData sheetId="4414">
        <row r="19">
          <cell r="J19">
            <v>1.0499999999999999E-3</v>
          </cell>
        </row>
      </sheetData>
      <sheetData sheetId="4415">
        <row r="19">
          <cell r="J19">
            <v>1.0499999999999999E-3</v>
          </cell>
        </row>
      </sheetData>
      <sheetData sheetId="4416">
        <row r="19">
          <cell r="J19">
            <v>1.0499999999999999E-3</v>
          </cell>
        </row>
      </sheetData>
      <sheetData sheetId="4417">
        <row r="19">
          <cell r="J19">
            <v>1.0499999999999999E-3</v>
          </cell>
        </row>
      </sheetData>
      <sheetData sheetId="4418">
        <row r="19">
          <cell r="J19">
            <v>1.0499999999999999E-3</v>
          </cell>
        </row>
      </sheetData>
      <sheetData sheetId="4419">
        <row r="19">
          <cell r="J19">
            <v>1.0499999999999999E-3</v>
          </cell>
        </row>
      </sheetData>
      <sheetData sheetId="4420">
        <row r="19">
          <cell r="J19">
            <v>1.0499999999999999E-3</v>
          </cell>
        </row>
      </sheetData>
      <sheetData sheetId="4421">
        <row r="19">
          <cell r="J19">
            <v>1.0499999999999999E-3</v>
          </cell>
        </row>
      </sheetData>
      <sheetData sheetId="4422">
        <row r="19">
          <cell r="J19">
            <v>1.0499999999999999E-3</v>
          </cell>
        </row>
      </sheetData>
      <sheetData sheetId="4423">
        <row r="19">
          <cell r="J19">
            <v>1.0499999999999999E-3</v>
          </cell>
        </row>
      </sheetData>
      <sheetData sheetId="4424">
        <row r="19">
          <cell r="J19">
            <v>1.0499999999999999E-3</v>
          </cell>
        </row>
      </sheetData>
      <sheetData sheetId="4425">
        <row r="19">
          <cell r="J19">
            <v>1.0499999999999999E-3</v>
          </cell>
        </row>
      </sheetData>
      <sheetData sheetId="4426">
        <row r="19">
          <cell r="J19">
            <v>1.0499999999999999E-3</v>
          </cell>
        </row>
      </sheetData>
      <sheetData sheetId="4427">
        <row r="19">
          <cell r="J19">
            <v>1.0499999999999999E-3</v>
          </cell>
        </row>
      </sheetData>
      <sheetData sheetId="4428">
        <row r="19">
          <cell r="J19">
            <v>1.0499999999999999E-3</v>
          </cell>
        </row>
      </sheetData>
      <sheetData sheetId="4429">
        <row r="19">
          <cell r="J19">
            <v>1.0499999999999999E-3</v>
          </cell>
        </row>
      </sheetData>
      <sheetData sheetId="4430">
        <row r="19">
          <cell r="J19">
            <v>1.0499999999999999E-3</v>
          </cell>
        </row>
      </sheetData>
      <sheetData sheetId="4431">
        <row r="19">
          <cell r="J19">
            <v>1.0499999999999999E-3</v>
          </cell>
        </row>
      </sheetData>
      <sheetData sheetId="4432">
        <row r="19">
          <cell r="J19">
            <v>1.0499999999999999E-3</v>
          </cell>
        </row>
      </sheetData>
      <sheetData sheetId="4433">
        <row r="19">
          <cell r="J19">
            <v>1.0499999999999999E-3</v>
          </cell>
        </row>
      </sheetData>
      <sheetData sheetId="4434">
        <row r="19">
          <cell r="J19">
            <v>1.0499999999999999E-3</v>
          </cell>
        </row>
      </sheetData>
      <sheetData sheetId="4435">
        <row r="19">
          <cell r="J19">
            <v>1.0499999999999999E-3</v>
          </cell>
        </row>
      </sheetData>
      <sheetData sheetId="4436">
        <row r="19">
          <cell r="J19">
            <v>1.0499999999999999E-3</v>
          </cell>
        </row>
      </sheetData>
      <sheetData sheetId="4437">
        <row r="19">
          <cell r="J19">
            <v>1.0499999999999999E-3</v>
          </cell>
        </row>
      </sheetData>
      <sheetData sheetId="4438">
        <row r="19">
          <cell r="J19">
            <v>1.0499999999999999E-3</v>
          </cell>
        </row>
      </sheetData>
      <sheetData sheetId="4439">
        <row r="19">
          <cell r="J19">
            <v>1.0499999999999999E-3</v>
          </cell>
        </row>
      </sheetData>
      <sheetData sheetId="4440">
        <row r="19">
          <cell r="J19">
            <v>1.0499999999999999E-3</v>
          </cell>
        </row>
      </sheetData>
      <sheetData sheetId="4441">
        <row r="19">
          <cell r="J19">
            <v>1.0499999999999999E-3</v>
          </cell>
        </row>
      </sheetData>
      <sheetData sheetId="4442">
        <row r="19">
          <cell r="J19">
            <v>1.0499999999999999E-3</v>
          </cell>
        </row>
      </sheetData>
      <sheetData sheetId="4443">
        <row r="19">
          <cell r="J19">
            <v>1.0499999999999999E-3</v>
          </cell>
        </row>
      </sheetData>
      <sheetData sheetId="4444">
        <row r="19">
          <cell r="J19">
            <v>1.0499999999999999E-3</v>
          </cell>
        </row>
      </sheetData>
      <sheetData sheetId="4445">
        <row r="19">
          <cell r="J19">
            <v>1.0499999999999999E-3</v>
          </cell>
        </row>
      </sheetData>
      <sheetData sheetId="4446">
        <row r="19">
          <cell r="J19">
            <v>1.0499999999999999E-3</v>
          </cell>
        </row>
      </sheetData>
      <sheetData sheetId="4447">
        <row r="19">
          <cell r="J19">
            <v>1.0499999999999999E-3</v>
          </cell>
        </row>
      </sheetData>
      <sheetData sheetId="4448">
        <row r="19">
          <cell r="J19">
            <v>1.0499999999999999E-3</v>
          </cell>
        </row>
      </sheetData>
      <sheetData sheetId="4449">
        <row r="19">
          <cell r="J19">
            <v>1.0499999999999999E-3</v>
          </cell>
        </row>
      </sheetData>
      <sheetData sheetId="4450">
        <row r="19">
          <cell r="J19">
            <v>1.0499999999999999E-3</v>
          </cell>
        </row>
      </sheetData>
      <sheetData sheetId="4451">
        <row r="19">
          <cell r="J19">
            <v>1.0499999999999999E-3</v>
          </cell>
        </row>
      </sheetData>
      <sheetData sheetId="4452">
        <row r="19">
          <cell r="J19">
            <v>1.0499999999999999E-3</v>
          </cell>
        </row>
      </sheetData>
      <sheetData sheetId="4453">
        <row r="19">
          <cell r="J19">
            <v>1.0499999999999999E-3</v>
          </cell>
        </row>
      </sheetData>
      <sheetData sheetId="4454">
        <row r="19">
          <cell r="J19">
            <v>1.0499999999999999E-3</v>
          </cell>
        </row>
      </sheetData>
      <sheetData sheetId="4455">
        <row r="19">
          <cell r="J19">
            <v>1.0499999999999999E-3</v>
          </cell>
        </row>
      </sheetData>
      <sheetData sheetId="4456">
        <row r="19">
          <cell r="J19">
            <v>1.0499999999999999E-3</v>
          </cell>
        </row>
      </sheetData>
      <sheetData sheetId="4457">
        <row r="19">
          <cell r="J19">
            <v>1.0499999999999999E-3</v>
          </cell>
        </row>
      </sheetData>
      <sheetData sheetId="4458">
        <row r="19">
          <cell r="J19">
            <v>1.0499999999999999E-3</v>
          </cell>
        </row>
      </sheetData>
      <sheetData sheetId="4459">
        <row r="19">
          <cell r="J19">
            <v>1.0499999999999999E-3</v>
          </cell>
        </row>
      </sheetData>
      <sheetData sheetId="4460">
        <row r="19">
          <cell r="J19">
            <v>1.0499999999999999E-3</v>
          </cell>
        </row>
      </sheetData>
      <sheetData sheetId="4461">
        <row r="19">
          <cell r="J19">
            <v>1.0499999999999999E-3</v>
          </cell>
        </row>
      </sheetData>
      <sheetData sheetId="4462">
        <row r="19">
          <cell r="J19">
            <v>1.0499999999999999E-3</v>
          </cell>
        </row>
      </sheetData>
      <sheetData sheetId="4463">
        <row r="19">
          <cell r="J19">
            <v>1.0499999999999999E-3</v>
          </cell>
        </row>
      </sheetData>
      <sheetData sheetId="4464">
        <row r="19">
          <cell r="J19">
            <v>1.0499999999999999E-3</v>
          </cell>
        </row>
      </sheetData>
      <sheetData sheetId="4465">
        <row r="19">
          <cell r="J19">
            <v>1.0499999999999999E-3</v>
          </cell>
        </row>
      </sheetData>
      <sheetData sheetId="4466">
        <row r="19">
          <cell r="J19">
            <v>1.0499999999999999E-3</v>
          </cell>
        </row>
      </sheetData>
      <sheetData sheetId="4467">
        <row r="19">
          <cell r="J19">
            <v>1.0499999999999999E-3</v>
          </cell>
        </row>
      </sheetData>
      <sheetData sheetId="4468">
        <row r="19">
          <cell r="J19">
            <v>1.0499999999999999E-3</v>
          </cell>
        </row>
      </sheetData>
      <sheetData sheetId="4469">
        <row r="19">
          <cell r="J19">
            <v>1.0499999999999999E-3</v>
          </cell>
        </row>
      </sheetData>
      <sheetData sheetId="4470">
        <row r="19">
          <cell r="J19">
            <v>1.0499999999999999E-3</v>
          </cell>
        </row>
      </sheetData>
      <sheetData sheetId="4471">
        <row r="19">
          <cell r="J19">
            <v>1.0499999999999999E-3</v>
          </cell>
        </row>
      </sheetData>
      <sheetData sheetId="4472">
        <row r="19">
          <cell r="J19">
            <v>1.0499999999999999E-3</v>
          </cell>
        </row>
      </sheetData>
      <sheetData sheetId="4473">
        <row r="19">
          <cell r="J19">
            <v>1.0499999999999999E-3</v>
          </cell>
        </row>
      </sheetData>
      <sheetData sheetId="4474">
        <row r="19">
          <cell r="J19">
            <v>1.0499999999999999E-3</v>
          </cell>
        </row>
      </sheetData>
      <sheetData sheetId="4475">
        <row r="19">
          <cell r="J19">
            <v>1.0499999999999999E-3</v>
          </cell>
        </row>
      </sheetData>
      <sheetData sheetId="4476">
        <row r="19">
          <cell r="J19">
            <v>1.0499999999999999E-3</v>
          </cell>
        </row>
      </sheetData>
      <sheetData sheetId="4477">
        <row r="19">
          <cell r="J19">
            <v>1.0499999999999999E-3</v>
          </cell>
        </row>
      </sheetData>
      <sheetData sheetId="4478">
        <row r="19">
          <cell r="J19">
            <v>1.0499999999999999E-3</v>
          </cell>
        </row>
      </sheetData>
      <sheetData sheetId="4479">
        <row r="19">
          <cell r="J19">
            <v>1.0499999999999999E-3</v>
          </cell>
        </row>
      </sheetData>
      <sheetData sheetId="4480">
        <row r="19">
          <cell r="J19">
            <v>1.0499999999999999E-3</v>
          </cell>
        </row>
      </sheetData>
      <sheetData sheetId="4481">
        <row r="19">
          <cell r="J19">
            <v>1.0499999999999999E-3</v>
          </cell>
        </row>
      </sheetData>
      <sheetData sheetId="4482">
        <row r="19">
          <cell r="J19">
            <v>1.0499999999999999E-3</v>
          </cell>
        </row>
      </sheetData>
      <sheetData sheetId="4483">
        <row r="19">
          <cell r="J19">
            <v>1.0499999999999999E-3</v>
          </cell>
        </row>
      </sheetData>
      <sheetData sheetId="4484">
        <row r="19">
          <cell r="J19">
            <v>1.0499999999999999E-3</v>
          </cell>
        </row>
      </sheetData>
      <sheetData sheetId="4485">
        <row r="19">
          <cell r="J19">
            <v>1.0499999999999999E-3</v>
          </cell>
        </row>
      </sheetData>
      <sheetData sheetId="4486">
        <row r="19">
          <cell r="J19">
            <v>1.0499999999999999E-3</v>
          </cell>
        </row>
      </sheetData>
      <sheetData sheetId="4487">
        <row r="19">
          <cell r="J19">
            <v>1.0499999999999999E-3</v>
          </cell>
        </row>
      </sheetData>
      <sheetData sheetId="4488">
        <row r="19">
          <cell r="J19">
            <v>1.0499999999999999E-3</v>
          </cell>
        </row>
      </sheetData>
      <sheetData sheetId="4489">
        <row r="19">
          <cell r="J19">
            <v>1.0499999999999999E-3</v>
          </cell>
        </row>
      </sheetData>
      <sheetData sheetId="4490">
        <row r="19">
          <cell r="J19">
            <v>1.0499999999999999E-3</v>
          </cell>
        </row>
      </sheetData>
      <sheetData sheetId="4491">
        <row r="19">
          <cell r="J19">
            <v>1.0499999999999999E-3</v>
          </cell>
        </row>
      </sheetData>
      <sheetData sheetId="4492">
        <row r="19">
          <cell r="J19">
            <v>1.0499999999999999E-3</v>
          </cell>
        </row>
      </sheetData>
      <sheetData sheetId="4493">
        <row r="19">
          <cell r="J19">
            <v>1.0499999999999999E-3</v>
          </cell>
        </row>
      </sheetData>
      <sheetData sheetId="4494">
        <row r="19">
          <cell r="J19">
            <v>1.0499999999999999E-3</v>
          </cell>
        </row>
      </sheetData>
      <sheetData sheetId="4495">
        <row r="19">
          <cell r="J19">
            <v>1.0499999999999999E-3</v>
          </cell>
        </row>
      </sheetData>
      <sheetData sheetId="4496">
        <row r="19">
          <cell r="J19">
            <v>1.0499999999999999E-3</v>
          </cell>
        </row>
      </sheetData>
      <sheetData sheetId="4497">
        <row r="19">
          <cell r="J19">
            <v>1.0499999999999999E-3</v>
          </cell>
        </row>
      </sheetData>
      <sheetData sheetId="4498">
        <row r="19">
          <cell r="J19">
            <v>1.0499999999999999E-3</v>
          </cell>
        </row>
      </sheetData>
      <sheetData sheetId="4499">
        <row r="19">
          <cell r="J19">
            <v>1.0499999999999999E-3</v>
          </cell>
        </row>
      </sheetData>
      <sheetData sheetId="4500">
        <row r="19">
          <cell r="J19">
            <v>1.0499999999999999E-3</v>
          </cell>
        </row>
      </sheetData>
      <sheetData sheetId="4501">
        <row r="19">
          <cell r="J19">
            <v>1.0499999999999999E-3</v>
          </cell>
        </row>
      </sheetData>
      <sheetData sheetId="4502">
        <row r="19">
          <cell r="J19">
            <v>1.0499999999999999E-3</v>
          </cell>
        </row>
      </sheetData>
      <sheetData sheetId="4503">
        <row r="19">
          <cell r="J19">
            <v>1.0499999999999999E-3</v>
          </cell>
        </row>
      </sheetData>
      <sheetData sheetId="4504">
        <row r="19">
          <cell r="J19">
            <v>1.0499999999999999E-3</v>
          </cell>
        </row>
      </sheetData>
      <sheetData sheetId="4505">
        <row r="19">
          <cell r="J19">
            <v>1.0499999999999999E-3</v>
          </cell>
        </row>
      </sheetData>
      <sheetData sheetId="4506">
        <row r="19">
          <cell r="J19">
            <v>1.0499999999999999E-3</v>
          </cell>
        </row>
      </sheetData>
      <sheetData sheetId="4507">
        <row r="19">
          <cell r="J19">
            <v>1.0499999999999999E-3</v>
          </cell>
        </row>
      </sheetData>
      <sheetData sheetId="4508">
        <row r="19">
          <cell r="J19">
            <v>1.0499999999999999E-3</v>
          </cell>
        </row>
      </sheetData>
      <sheetData sheetId="4509">
        <row r="19">
          <cell r="J19">
            <v>1.0499999999999999E-3</v>
          </cell>
        </row>
      </sheetData>
      <sheetData sheetId="4510">
        <row r="19">
          <cell r="J19">
            <v>1.0499999999999999E-3</v>
          </cell>
        </row>
      </sheetData>
      <sheetData sheetId="4511">
        <row r="19">
          <cell r="J19">
            <v>1.0499999999999999E-3</v>
          </cell>
        </row>
      </sheetData>
      <sheetData sheetId="4512">
        <row r="19">
          <cell r="J19">
            <v>1.0499999999999999E-3</v>
          </cell>
        </row>
      </sheetData>
      <sheetData sheetId="4513">
        <row r="19">
          <cell r="J19">
            <v>1.0499999999999999E-3</v>
          </cell>
        </row>
      </sheetData>
      <sheetData sheetId="4514">
        <row r="19">
          <cell r="J19">
            <v>1.0499999999999999E-3</v>
          </cell>
        </row>
      </sheetData>
      <sheetData sheetId="4515">
        <row r="19">
          <cell r="J19">
            <v>1.0499999999999999E-3</v>
          </cell>
        </row>
      </sheetData>
      <sheetData sheetId="4516">
        <row r="19">
          <cell r="J19">
            <v>1.0499999999999999E-3</v>
          </cell>
        </row>
      </sheetData>
      <sheetData sheetId="4517">
        <row r="19">
          <cell r="J19">
            <v>1.0499999999999999E-3</v>
          </cell>
        </row>
      </sheetData>
      <sheetData sheetId="4518">
        <row r="19">
          <cell r="J19">
            <v>1.0499999999999999E-3</v>
          </cell>
        </row>
      </sheetData>
      <sheetData sheetId="4519">
        <row r="19">
          <cell r="J19">
            <v>1.0499999999999999E-3</v>
          </cell>
        </row>
      </sheetData>
      <sheetData sheetId="4520">
        <row r="19">
          <cell r="J19">
            <v>1.0499999999999999E-3</v>
          </cell>
        </row>
      </sheetData>
      <sheetData sheetId="4521">
        <row r="19">
          <cell r="J19">
            <v>1.0499999999999999E-3</v>
          </cell>
        </row>
      </sheetData>
      <sheetData sheetId="4522">
        <row r="19">
          <cell r="J19">
            <v>1.0499999999999999E-3</v>
          </cell>
        </row>
      </sheetData>
      <sheetData sheetId="4523">
        <row r="19">
          <cell r="J19">
            <v>1.0499999999999999E-3</v>
          </cell>
        </row>
      </sheetData>
      <sheetData sheetId="4524">
        <row r="19">
          <cell r="J19">
            <v>1.0499999999999999E-3</v>
          </cell>
        </row>
      </sheetData>
      <sheetData sheetId="4525">
        <row r="19">
          <cell r="J19">
            <v>1.0499999999999999E-3</v>
          </cell>
        </row>
      </sheetData>
      <sheetData sheetId="4526">
        <row r="19">
          <cell r="J19">
            <v>1.0499999999999999E-3</v>
          </cell>
        </row>
      </sheetData>
      <sheetData sheetId="4527">
        <row r="19">
          <cell r="J19">
            <v>1.0499999999999999E-3</v>
          </cell>
        </row>
      </sheetData>
      <sheetData sheetId="4528">
        <row r="19">
          <cell r="J19">
            <v>1.0499999999999999E-3</v>
          </cell>
        </row>
      </sheetData>
      <sheetData sheetId="4529">
        <row r="19">
          <cell r="J19">
            <v>1.0499999999999999E-3</v>
          </cell>
        </row>
      </sheetData>
      <sheetData sheetId="4530">
        <row r="19">
          <cell r="J19">
            <v>1.0499999999999999E-3</v>
          </cell>
        </row>
      </sheetData>
      <sheetData sheetId="4531">
        <row r="19">
          <cell r="J19">
            <v>1.0499999999999999E-3</v>
          </cell>
        </row>
      </sheetData>
      <sheetData sheetId="4532">
        <row r="19">
          <cell r="J19">
            <v>1.0499999999999999E-3</v>
          </cell>
        </row>
      </sheetData>
      <sheetData sheetId="4533">
        <row r="19">
          <cell r="J19">
            <v>1.0499999999999999E-3</v>
          </cell>
        </row>
      </sheetData>
      <sheetData sheetId="4534">
        <row r="19">
          <cell r="J19">
            <v>1.0499999999999999E-3</v>
          </cell>
        </row>
      </sheetData>
      <sheetData sheetId="4535">
        <row r="19">
          <cell r="J19">
            <v>1.0499999999999999E-3</v>
          </cell>
        </row>
      </sheetData>
      <sheetData sheetId="4536">
        <row r="19">
          <cell r="J19">
            <v>1.0499999999999999E-3</v>
          </cell>
        </row>
      </sheetData>
      <sheetData sheetId="4537">
        <row r="19">
          <cell r="J19">
            <v>1.0499999999999999E-3</v>
          </cell>
        </row>
      </sheetData>
      <sheetData sheetId="4538">
        <row r="19">
          <cell r="J19">
            <v>1.0499999999999999E-3</v>
          </cell>
        </row>
      </sheetData>
      <sheetData sheetId="4539">
        <row r="19">
          <cell r="J19">
            <v>1.0499999999999999E-3</v>
          </cell>
        </row>
      </sheetData>
      <sheetData sheetId="4540">
        <row r="19">
          <cell r="J19">
            <v>1.0499999999999999E-3</v>
          </cell>
        </row>
      </sheetData>
      <sheetData sheetId="4541">
        <row r="19">
          <cell r="J19">
            <v>1.0499999999999999E-3</v>
          </cell>
        </row>
      </sheetData>
      <sheetData sheetId="4542">
        <row r="19">
          <cell r="J19">
            <v>1.0499999999999999E-3</v>
          </cell>
        </row>
      </sheetData>
      <sheetData sheetId="4543">
        <row r="19">
          <cell r="J19">
            <v>1.0499999999999999E-3</v>
          </cell>
        </row>
      </sheetData>
      <sheetData sheetId="4544">
        <row r="19">
          <cell r="J19">
            <v>1.0499999999999999E-3</v>
          </cell>
        </row>
      </sheetData>
      <sheetData sheetId="4545">
        <row r="19">
          <cell r="J19">
            <v>1.0499999999999999E-3</v>
          </cell>
        </row>
      </sheetData>
      <sheetData sheetId="4546">
        <row r="19">
          <cell r="J19">
            <v>1.0499999999999999E-3</v>
          </cell>
        </row>
      </sheetData>
      <sheetData sheetId="4547">
        <row r="19">
          <cell r="J19">
            <v>1.0499999999999999E-3</v>
          </cell>
        </row>
      </sheetData>
      <sheetData sheetId="4548">
        <row r="19">
          <cell r="J19">
            <v>1.0499999999999999E-3</v>
          </cell>
        </row>
      </sheetData>
      <sheetData sheetId="4549">
        <row r="19">
          <cell r="J19">
            <v>1.0499999999999999E-3</v>
          </cell>
        </row>
      </sheetData>
      <sheetData sheetId="4550">
        <row r="19">
          <cell r="J19">
            <v>1.0499999999999999E-3</v>
          </cell>
        </row>
      </sheetData>
      <sheetData sheetId="4551">
        <row r="19">
          <cell r="J19">
            <v>1.0499999999999999E-3</v>
          </cell>
        </row>
      </sheetData>
      <sheetData sheetId="4552">
        <row r="19">
          <cell r="J19">
            <v>1.0499999999999999E-3</v>
          </cell>
        </row>
      </sheetData>
      <sheetData sheetId="4553">
        <row r="19">
          <cell r="J19">
            <v>1.0499999999999999E-3</v>
          </cell>
        </row>
      </sheetData>
      <sheetData sheetId="4554">
        <row r="19">
          <cell r="J19">
            <v>1.0499999999999999E-3</v>
          </cell>
        </row>
      </sheetData>
      <sheetData sheetId="4555">
        <row r="19">
          <cell r="J19">
            <v>1.0499999999999999E-3</v>
          </cell>
        </row>
      </sheetData>
      <sheetData sheetId="4556">
        <row r="19">
          <cell r="J19">
            <v>1.0499999999999999E-3</v>
          </cell>
        </row>
      </sheetData>
      <sheetData sheetId="4557">
        <row r="19">
          <cell r="J19">
            <v>1.0499999999999999E-3</v>
          </cell>
        </row>
      </sheetData>
      <sheetData sheetId="4558">
        <row r="19">
          <cell r="J19">
            <v>1.0499999999999999E-3</v>
          </cell>
        </row>
      </sheetData>
      <sheetData sheetId="4559">
        <row r="19">
          <cell r="J19">
            <v>1.0499999999999999E-3</v>
          </cell>
        </row>
      </sheetData>
      <sheetData sheetId="4560">
        <row r="19">
          <cell r="J19">
            <v>1.0499999999999999E-3</v>
          </cell>
        </row>
      </sheetData>
      <sheetData sheetId="4561">
        <row r="19">
          <cell r="J19">
            <v>1.0499999999999999E-3</v>
          </cell>
        </row>
      </sheetData>
      <sheetData sheetId="4562">
        <row r="19">
          <cell r="J19">
            <v>1.0499999999999999E-3</v>
          </cell>
        </row>
      </sheetData>
      <sheetData sheetId="4563">
        <row r="19">
          <cell r="J19">
            <v>1.0499999999999999E-3</v>
          </cell>
        </row>
      </sheetData>
      <sheetData sheetId="4564">
        <row r="19">
          <cell r="J19">
            <v>1.0499999999999999E-3</v>
          </cell>
        </row>
      </sheetData>
      <sheetData sheetId="4565">
        <row r="19">
          <cell r="J19">
            <v>1.0499999999999999E-3</v>
          </cell>
        </row>
      </sheetData>
      <sheetData sheetId="4566">
        <row r="19">
          <cell r="J19">
            <v>1.0499999999999999E-3</v>
          </cell>
        </row>
      </sheetData>
      <sheetData sheetId="4567">
        <row r="19">
          <cell r="J19">
            <v>1.0499999999999999E-3</v>
          </cell>
        </row>
      </sheetData>
      <sheetData sheetId="4568">
        <row r="19">
          <cell r="J19">
            <v>1.0499999999999999E-3</v>
          </cell>
        </row>
      </sheetData>
      <sheetData sheetId="4569">
        <row r="19">
          <cell r="J19">
            <v>1.0499999999999999E-3</v>
          </cell>
        </row>
      </sheetData>
      <sheetData sheetId="4570">
        <row r="19">
          <cell r="J19">
            <v>1.0499999999999999E-3</v>
          </cell>
        </row>
      </sheetData>
      <sheetData sheetId="4571">
        <row r="19">
          <cell r="J19">
            <v>1.0499999999999999E-3</v>
          </cell>
        </row>
      </sheetData>
      <sheetData sheetId="4572">
        <row r="19">
          <cell r="J19">
            <v>1.0499999999999999E-3</v>
          </cell>
        </row>
      </sheetData>
      <sheetData sheetId="4573">
        <row r="19">
          <cell r="J19">
            <v>1.0499999999999999E-3</v>
          </cell>
        </row>
      </sheetData>
      <sheetData sheetId="4574">
        <row r="19">
          <cell r="J19">
            <v>1.0499999999999999E-3</v>
          </cell>
        </row>
      </sheetData>
      <sheetData sheetId="4575">
        <row r="19">
          <cell r="J19">
            <v>1.0499999999999999E-3</v>
          </cell>
        </row>
      </sheetData>
      <sheetData sheetId="4576">
        <row r="19">
          <cell r="J19">
            <v>1.0499999999999999E-3</v>
          </cell>
        </row>
      </sheetData>
      <sheetData sheetId="4577">
        <row r="19">
          <cell r="J19">
            <v>1.0499999999999999E-3</v>
          </cell>
        </row>
      </sheetData>
      <sheetData sheetId="4578">
        <row r="19">
          <cell r="J19">
            <v>1.0499999999999999E-3</v>
          </cell>
        </row>
      </sheetData>
      <sheetData sheetId="4579">
        <row r="19">
          <cell r="J19">
            <v>1.0499999999999999E-3</v>
          </cell>
        </row>
      </sheetData>
      <sheetData sheetId="4580">
        <row r="19">
          <cell r="J19">
            <v>1.0499999999999999E-3</v>
          </cell>
        </row>
      </sheetData>
      <sheetData sheetId="4581">
        <row r="19">
          <cell r="J19">
            <v>1.0499999999999999E-3</v>
          </cell>
        </row>
      </sheetData>
      <sheetData sheetId="4582">
        <row r="19">
          <cell r="J19">
            <v>1.0499999999999999E-3</v>
          </cell>
        </row>
      </sheetData>
      <sheetData sheetId="4583">
        <row r="19">
          <cell r="J19">
            <v>1.0499999999999999E-3</v>
          </cell>
        </row>
      </sheetData>
      <sheetData sheetId="4584">
        <row r="19">
          <cell r="J19">
            <v>1.0499999999999999E-3</v>
          </cell>
        </row>
      </sheetData>
      <sheetData sheetId="4585">
        <row r="19">
          <cell r="J19">
            <v>1.0499999999999999E-3</v>
          </cell>
        </row>
      </sheetData>
      <sheetData sheetId="4586">
        <row r="19">
          <cell r="J19">
            <v>1.0499999999999999E-3</v>
          </cell>
        </row>
      </sheetData>
      <sheetData sheetId="4587">
        <row r="19">
          <cell r="J19">
            <v>1.0499999999999999E-3</v>
          </cell>
        </row>
      </sheetData>
      <sheetData sheetId="4588">
        <row r="19">
          <cell r="J19">
            <v>1.0499999999999999E-3</v>
          </cell>
        </row>
      </sheetData>
      <sheetData sheetId="4589">
        <row r="19">
          <cell r="J19">
            <v>1.0499999999999999E-3</v>
          </cell>
        </row>
      </sheetData>
      <sheetData sheetId="4590">
        <row r="19">
          <cell r="J19">
            <v>1.0499999999999999E-3</v>
          </cell>
        </row>
      </sheetData>
      <sheetData sheetId="4591">
        <row r="19">
          <cell r="J19">
            <v>1.0499999999999999E-3</v>
          </cell>
        </row>
      </sheetData>
      <sheetData sheetId="4592">
        <row r="19">
          <cell r="J19">
            <v>1.0499999999999999E-3</v>
          </cell>
        </row>
      </sheetData>
      <sheetData sheetId="4593">
        <row r="19">
          <cell r="J19">
            <v>1.0499999999999999E-3</v>
          </cell>
        </row>
      </sheetData>
      <sheetData sheetId="4594">
        <row r="19">
          <cell r="J19">
            <v>1.0499999999999999E-3</v>
          </cell>
        </row>
      </sheetData>
      <sheetData sheetId="4595">
        <row r="19">
          <cell r="J19">
            <v>1.0499999999999999E-3</v>
          </cell>
        </row>
      </sheetData>
      <sheetData sheetId="4596">
        <row r="19">
          <cell r="J19">
            <v>1.0499999999999999E-3</v>
          </cell>
        </row>
      </sheetData>
      <sheetData sheetId="4597">
        <row r="19">
          <cell r="J19">
            <v>1.0499999999999999E-3</v>
          </cell>
        </row>
      </sheetData>
      <sheetData sheetId="4598">
        <row r="19">
          <cell r="J19">
            <v>1.0499999999999999E-3</v>
          </cell>
        </row>
      </sheetData>
      <sheetData sheetId="4599">
        <row r="19">
          <cell r="J19">
            <v>1.0499999999999999E-3</v>
          </cell>
        </row>
      </sheetData>
      <sheetData sheetId="4600">
        <row r="19">
          <cell r="J19">
            <v>1.0499999999999999E-3</v>
          </cell>
        </row>
      </sheetData>
      <sheetData sheetId="4601">
        <row r="19">
          <cell r="J19">
            <v>1.0499999999999999E-3</v>
          </cell>
        </row>
      </sheetData>
      <sheetData sheetId="4602">
        <row r="19">
          <cell r="J19">
            <v>1.0499999999999999E-3</v>
          </cell>
        </row>
      </sheetData>
      <sheetData sheetId="4603">
        <row r="19">
          <cell r="J19">
            <v>1.0499999999999999E-3</v>
          </cell>
        </row>
      </sheetData>
      <sheetData sheetId="4604">
        <row r="19">
          <cell r="J19">
            <v>1.0499999999999999E-3</v>
          </cell>
        </row>
      </sheetData>
      <sheetData sheetId="4605">
        <row r="19">
          <cell r="J19">
            <v>1.0499999999999999E-3</v>
          </cell>
        </row>
      </sheetData>
      <sheetData sheetId="4606">
        <row r="19">
          <cell r="J19">
            <v>1.0499999999999999E-3</v>
          </cell>
        </row>
      </sheetData>
      <sheetData sheetId="4607">
        <row r="19">
          <cell r="J19">
            <v>1.0499999999999999E-3</v>
          </cell>
        </row>
      </sheetData>
      <sheetData sheetId="4608">
        <row r="19">
          <cell r="J19">
            <v>1.0499999999999999E-3</v>
          </cell>
        </row>
      </sheetData>
      <sheetData sheetId="4609">
        <row r="19">
          <cell r="J19">
            <v>1.0499999999999999E-3</v>
          </cell>
        </row>
      </sheetData>
      <sheetData sheetId="4610">
        <row r="19">
          <cell r="J19">
            <v>1.0499999999999999E-3</v>
          </cell>
        </row>
      </sheetData>
      <sheetData sheetId="4611">
        <row r="19">
          <cell r="J19">
            <v>1.0499999999999999E-3</v>
          </cell>
        </row>
      </sheetData>
      <sheetData sheetId="4612">
        <row r="19">
          <cell r="J19">
            <v>1.0499999999999999E-3</v>
          </cell>
        </row>
      </sheetData>
      <sheetData sheetId="4613">
        <row r="19">
          <cell r="J19">
            <v>1.0499999999999999E-3</v>
          </cell>
        </row>
      </sheetData>
      <sheetData sheetId="4614">
        <row r="19">
          <cell r="J19">
            <v>1.0499999999999999E-3</v>
          </cell>
        </row>
      </sheetData>
      <sheetData sheetId="4615">
        <row r="19">
          <cell r="J19">
            <v>1.0499999999999999E-3</v>
          </cell>
        </row>
      </sheetData>
      <sheetData sheetId="4616">
        <row r="19">
          <cell r="J19">
            <v>1.0499999999999999E-3</v>
          </cell>
        </row>
      </sheetData>
      <sheetData sheetId="4617">
        <row r="19">
          <cell r="J19">
            <v>1.0499999999999999E-3</v>
          </cell>
        </row>
      </sheetData>
      <sheetData sheetId="4618">
        <row r="19">
          <cell r="J19">
            <v>1.0499999999999999E-3</v>
          </cell>
        </row>
      </sheetData>
      <sheetData sheetId="4619">
        <row r="19">
          <cell r="J19">
            <v>1.0499999999999999E-3</v>
          </cell>
        </row>
      </sheetData>
      <sheetData sheetId="4620">
        <row r="19">
          <cell r="J19">
            <v>1.0499999999999999E-3</v>
          </cell>
        </row>
      </sheetData>
      <sheetData sheetId="4621">
        <row r="19">
          <cell r="J19">
            <v>1.0499999999999999E-3</v>
          </cell>
        </row>
      </sheetData>
      <sheetData sheetId="4622">
        <row r="19">
          <cell r="J19">
            <v>1.0499999999999999E-3</v>
          </cell>
        </row>
      </sheetData>
      <sheetData sheetId="4623">
        <row r="19">
          <cell r="J19">
            <v>1.0499999999999999E-3</v>
          </cell>
        </row>
      </sheetData>
      <sheetData sheetId="4624">
        <row r="19">
          <cell r="J19">
            <v>1.0499999999999999E-3</v>
          </cell>
        </row>
      </sheetData>
      <sheetData sheetId="4625">
        <row r="19">
          <cell r="J19">
            <v>1.0499999999999999E-3</v>
          </cell>
        </row>
      </sheetData>
      <sheetData sheetId="4626">
        <row r="19">
          <cell r="J19">
            <v>1.0499999999999999E-3</v>
          </cell>
        </row>
      </sheetData>
      <sheetData sheetId="4627">
        <row r="19">
          <cell r="J19">
            <v>1.0499999999999999E-3</v>
          </cell>
        </row>
      </sheetData>
      <sheetData sheetId="4628">
        <row r="19">
          <cell r="J19">
            <v>1.0499999999999999E-3</v>
          </cell>
        </row>
      </sheetData>
      <sheetData sheetId="4629">
        <row r="19">
          <cell r="J19">
            <v>1.0499999999999999E-3</v>
          </cell>
        </row>
      </sheetData>
      <sheetData sheetId="4630">
        <row r="19">
          <cell r="J19">
            <v>1.0499999999999999E-3</v>
          </cell>
        </row>
      </sheetData>
      <sheetData sheetId="4631">
        <row r="19">
          <cell r="J19">
            <v>1.0499999999999999E-3</v>
          </cell>
        </row>
      </sheetData>
      <sheetData sheetId="4632">
        <row r="19">
          <cell r="J19">
            <v>1.0499999999999999E-3</v>
          </cell>
        </row>
      </sheetData>
      <sheetData sheetId="4633">
        <row r="19">
          <cell r="J19">
            <v>1.0499999999999999E-3</v>
          </cell>
        </row>
      </sheetData>
      <sheetData sheetId="4634">
        <row r="19">
          <cell r="J19">
            <v>1.0499999999999999E-3</v>
          </cell>
        </row>
      </sheetData>
      <sheetData sheetId="4635">
        <row r="19">
          <cell r="J19">
            <v>1.0499999999999999E-3</v>
          </cell>
        </row>
      </sheetData>
      <sheetData sheetId="4636">
        <row r="19">
          <cell r="J19">
            <v>1.0499999999999999E-3</v>
          </cell>
        </row>
      </sheetData>
      <sheetData sheetId="4637">
        <row r="19">
          <cell r="J19">
            <v>1.0499999999999999E-3</v>
          </cell>
        </row>
      </sheetData>
      <sheetData sheetId="4638">
        <row r="19">
          <cell r="J19">
            <v>1.0499999999999999E-3</v>
          </cell>
        </row>
      </sheetData>
      <sheetData sheetId="4639">
        <row r="19">
          <cell r="J19">
            <v>1.0499999999999999E-3</v>
          </cell>
        </row>
      </sheetData>
      <sheetData sheetId="4640">
        <row r="19">
          <cell r="J19">
            <v>1.0499999999999999E-3</v>
          </cell>
        </row>
      </sheetData>
      <sheetData sheetId="4641">
        <row r="19">
          <cell r="J19">
            <v>1.0499999999999999E-3</v>
          </cell>
        </row>
      </sheetData>
      <sheetData sheetId="4642">
        <row r="19">
          <cell r="J19">
            <v>1.0499999999999999E-3</v>
          </cell>
        </row>
      </sheetData>
      <sheetData sheetId="4643">
        <row r="19">
          <cell r="J19">
            <v>1.0499999999999999E-3</v>
          </cell>
        </row>
      </sheetData>
      <sheetData sheetId="4644">
        <row r="19">
          <cell r="J19">
            <v>1.0499999999999999E-3</v>
          </cell>
        </row>
      </sheetData>
      <sheetData sheetId="4645">
        <row r="19">
          <cell r="J19">
            <v>1.0499999999999999E-3</v>
          </cell>
        </row>
      </sheetData>
      <sheetData sheetId="4646">
        <row r="19">
          <cell r="J19">
            <v>1.0499999999999999E-3</v>
          </cell>
        </row>
      </sheetData>
      <sheetData sheetId="4647">
        <row r="19">
          <cell r="J19">
            <v>1.0499999999999999E-3</v>
          </cell>
        </row>
      </sheetData>
      <sheetData sheetId="4648">
        <row r="19">
          <cell r="J19">
            <v>1.0499999999999999E-3</v>
          </cell>
        </row>
      </sheetData>
      <sheetData sheetId="4649">
        <row r="19">
          <cell r="J19">
            <v>1.0499999999999999E-3</v>
          </cell>
        </row>
      </sheetData>
      <sheetData sheetId="4650">
        <row r="19">
          <cell r="J19">
            <v>1.0499999999999999E-3</v>
          </cell>
        </row>
      </sheetData>
      <sheetData sheetId="4651">
        <row r="19">
          <cell r="J19">
            <v>1.0499999999999999E-3</v>
          </cell>
        </row>
      </sheetData>
      <sheetData sheetId="4652">
        <row r="19">
          <cell r="J19">
            <v>1.0499999999999999E-3</v>
          </cell>
        </row>
      </sheetData>
      <sheetData sheetId="4653">
        <row r="19">
          <cell r="J19">
            <v>1.0499999999999999E-3</v>
          </cell>
        </row>
      </sheetData>
      <sheetData sheetId="4654">
        <row r="19">
          <cell r="J19">
            <v>1.0499999999999999E-3</v>
          </cell>
        </row>
      </sheetData>
      <sheetData sheetId="4655">
        <row r="19">
          <cell r="J19">
            <v>1.0499999999999999E-3</v>
          </cell>
        </row>
      </sheetData>
      <sheetData sheetId="4656">
        <row r="19">
          <cell r="J19">
            <v>1.0499999999999999E-3</v>
          </cell>
        </row>
      </sheetData>
      <sheetData sheetId="4657">
        <row r="19">
          <cell r="J19">
            <v>1.0499999999999999E-3</v>
          </cell>
        </row>
      </sheetData>
      <sheetData sheetId="4658">
        <row r="19">
          <cell r="J19">
            <v>1.0499999999999999E-3</v>
          </cell>
        </row>
      </sheetData>
      <sheetData sheetId="4659">
        <row r="19">
          <cell r="J19">
            <v>1.0499999999999999E-3</v>
          </cell>
        </row>
      </sheetData>
      <sheetData sheetId="4660">
        <row r="19">
          <cell r="J19">
            <v>1.0499999999999999E-3</v>
          </cell>
        </row>
      </sheetData>
      <sheetData sheetId="4661">
        <row r="19">
          <cell r="J19">
            <v>1.0499999999999999E-3</v>
          </cell>
        </row>
      </sheetData>
      <sheetData sheetId="4662">
        <row r="19">
          <cell r="J19">
            <v>1.0499999999999999E-3</v>
          </cell>
        </row>
      </sheetData>
      <sheetData sheetId="4663">
        <row r="19">
          <cell r="J19">
            <v>1.0499999999999999E-3</v>
          </cell>
        </row>
      </sheetData>
      <sheetData sheetId="4664">
        <row r="19">
          <cell r="J19">
            <v>1.0499999999999999E-3</v>
          </cell>
        </row>
      </sheetData>
      <sheetData sheetId="4665">
        <row r="19">
          <cell r="J19">
            <v>1.0499999999999999E-3</v>
          </cell>
        </row>
      </sheetData>
      <sheetData sheetId="4666">
        <row r="19">
          <cell r="J19">
            <v>1.0499999999999999E-3</v>
          </cell>
        </row>
      </sheetData>
      <sheetData sheetId="4667">
        <row r="19">
          <cell r="J19">
            <v>1.0499999999999999E-3</v>
          </cell>
        </row>
      </sheetData>
      <sheetData sheetId="4668">
        <row r="19">
          <cell r="J19">
            <v>1.0499999999999999E-3</v>
          </cell>
        </row>
      </sheetData>
      <sheetData sheetId="4669">
        <row r="19">
          <cell r="J19">
            <v>1.0499999999999999E-3</v>
          </cell>
        </row>
      </sheetData>
      <sheetData sheetId="4670">
        <row r="19">
          <cell r="J19">
            <v>1.0499999999999999E-3</v>
          </cell>
        </row>
      </sheetData>
      <sheetData sheetId="4671">
        <row r="19">
          <cell r="J19">
            <v>1.0499999999999999E-3</v>
          </cell>
        </row>
      </sheetData>
      <sheetData sheetId="4672">
        <row r="19">
          <cell r="J19">
            <v>1.0499999999999999E-3</v>
          </cell>
        </row>
      </sheetData>
      <sheetData sheetId="4673">
        <row r="19">
          <cell r="J19">
            <v>1.0499999999999999E-3</v>
          </cell>
        </row>
      </sheetData>
      <sheetData sheetId="4674">
        <row r="19">
          <cell r="J19">
            <v>1.0499999999999999E-3</v>
          </cell>
        </row>
      </sheetData>
      <sheetData sheetId="4675">
        <row r="19">
          <cell r="J19">
            <v>1.0499999999999999E-3</v>
          </cell>
        </row>
      </sheetData>
      <sheetData sheetId="4676">
        <row r="19">
          <cell r="J19">
            <v>1.0499999999999999E-3</v>
          </cell>
        </row>
      </sheetData>
      <sheetData sheetId="4677">
        <row r="19">
          <cell r="J19">
            <v>1.0499999999999999E-3</v>
          </cell>
        </row>
      </sheetData>
      <sheetData sheetId="4678">
        <row r="19">
          <cell r="J19">
            <v>1.0499999999999999E-3</v>
          </cell>
        </row>
      </sheetData>
      <sheetData sheetId="4679">
        <row r="19">
          <cell r="J19">
            <v>1.0499999999999999E-3</v>
          </cell>
        </row>
      </sheetData>
      <sheetData sheetId="4680">
        <row r="19">
          <cell r="J19">
            <v>1.0499999999999999E-3</v>
          </cell>
        </row>
      </sheetData>
      <sheetData sheetId="4681">
        <row r="19">
          <cell r="J19">
            <v>1.0499999999999999E-3</v>
          </cell>
        </row>
      </sheetData>
      <sheetData sheetId="4682">
        <row r="19">
          <cell r="J19">
            <v>1.0499999999999999E-3</v>
          </cell>
        </row>
      </sheetData>
      <sheetData sheetId="4683">
        <row r="19">
          <cell r="J19">
            <v>1.0499999999999999E-3</v>
          </cell>
        </row>
      </sheetData>
      <sheetData sheetId="4684">
        <row r="19">
          <cell r="J19">
            <v>1.0499999999999999E-3</v>
          </cell>
        </row>
      </sheetData>
      <sheetData sheetId="4685">
        <row r="19">
          <cell r="J19">
            <v>1.0499999999999999E-3</v>
          </cell>
        </row>
      </sheetData>
      <sheetData sheetId="4686">
        <row r="19">
          <cell r="J19">
            <v>1.0499999999999999E-3</v>
          </cell>
        </row>
      </sheetData>
      <sheetData sheetId="4687">
        <row r="19">
          <cell r="J19">
            <v>1.0499999999999999E-3</v>
          </cell>
        </row>
      </sheetData>
      <sheetData sheetId="4688">
        <row r="19">
          <cell r="J19">
            <v>1.0499999999999999E-3</v>
          </cell>
        </row>
      </sheetData>
      <sheetData sheetId="4689">
        <row r="19">
          <cell r="J19">
            <v>1.0499999999999999E-3</v>
          </cell>
        </row>
      </sheetData>
      <sheetData sheetId="4690">
        <row r="19">
          <cell r="J19">
            <v>1.0499999999999999E-3</v>
          </cell>
        </row>
      </sheetData>
      <sheetData sheetId="4691">
        <row r="19">
          <cell r="J19">
            <v>1.0499999999999999E-3</v>
          </cell>
        </row>
      </sheetData>
      <sheetData sheetId="4692">
        <row r="19">
          <cell r="J19">
            <v>1.0499999999999999E-3</v>
          </cell>
        </row>
      </sheetData>
      <sheetData sheetId="4693">
        <row r="19">
          <cell r="J19">
            <v>1.0499999999999999E-3</v>
          </cell>
        </row>
      </sheetData>
      <sheetData sheetId="4694">
        <row r="19">
          <cell r="J19">
            <v>1.0499999999999999E-3</v>
          </cell>
        </row>
      </sheetData>
      <sheetData sheetId="4695">
        <row r="19">
          <cell r="J19">
            <v>1.0499999999999999E-3</v>
          </cell>
        </row>
      </sheetData>
      <sheetData sheetId="4696">
        <row r="19">
          <cell r="J19">
            <v>1.0499999999999999E-3</v>
          </cell>
        </row>
      </sheetData>
      <sheetData sheetId="4697">
        <row r="19">
          <cell r="J19">
            <v>1.0499999999999999E-3</v>
          </cell>
        </row>
      </sheetData>
      <sheetData sheetId="4698">
        <row r="19">
          <cell r="J19">
            <v>1.0499999999999999E-3</v>
          </cell>
        </row>
      </sheetData>
      <sheetData sheetId="4699">
        <row r="19">
          <cell r="J19">
            <v>1.0499999999999999E-3</v>
          </cell>
        </row>
      </sheetData>
      <sheetData sheetId="4700">
        <row r="19">
          <cell r="J19">
            <v>1.0499999999999999E-3</v>
          </cell>
        </row>
      </sheetData>
      <sheetData sheetId="4701">
        <row r="19">
          <cell r="J19">
            <v>1.0499999999999999E-3</v>
          </cell>
        </row>
      </sheetData>
      <sheetData sheetId="4702">
        <row r="19">
          <cell r="J19">
            <v>1.0499999999999999E-3</v>
          </cell>
        </row>
      </sheetData>
      <sheetData sheetId="4703">
        <row r="19">
          <cell r="J19">
            <v>1.0499999999999999E-3</v>
          </cell>
        </row>
      </sheetData>
      <sheetData sheetId="4704">
        <row r="19">
          <cell r="J19">
            <v>1.0499999999999999E-3</v>
          </cell>
        </row>
      </sheetData>
      <sheetData sheetId="4705">
        <row r="19">
          <cell r="J19">
            <v>1.0499999999999999E-3</v>
          </cell>
        </row>
      </sheetData>
      <sheetData sheetId="4706">
        <row r="19">
          <cell r="J19">
            <v>1.0499999999999999E-3</v>
          </cell>
        </row>
      </sheetData>
      <sheetData sheetId="4707">
        <row r="19">
          <cell r="J19">
            <v>1.0499999999999999E-3</v>
          </cell>
        </row>
      </sheetData>
      <sheetData sheetId="4708">
        <row r="19">
          <cell r="J19">
            <v>1.0499999999999999E-3</v>
          </cell>
        </row>
      </sheetData>
      <sheetData sheetId="4709">
        <row r="19">
          <cell r="J19">
            <v>1.0499999999999999E-3</v>
          </cell>
        </row>
      </sheetData>
      <sheetData sheetId="4710">
        <row r="19">
          <cell r="J19">
            <v>1.0499999999999999E-3</v>
          </cell>
        </row>
      </sheetData>
      <sheetData sheetId="4711">
        <row r="19">
          <cell r="J19">
            <v>1.0499999999999999E-3</v>
          </cell>
        </row>
      </sheetData>
      <sheetData sheetId="4712">
        <row r="19">
          <cell r="J19">
            <v>1.0499999999999999E-3</v>
          </cell>
        </row>
      </sheetData>
      <sheetData sheetId="4713">
        <row r="19">
          <cell r="J19">
            <v>1.0499999999999999E-3</v>
          </cell>
        </row>
      </sheetData>
      <sheetData sheetId="4714">
        <row r="19">
          <cell r="J19">
            <v>1.0499999999999999E-3</v>
          </cell>
        </row>
      </sheetData>
      <sheetData sheetId="4715">
        <row r="19">
          <cell r="J19">
            <v>1.0499999999999999E-3</v>
          </cell>
        </row>
      </sheetData>
      <sheetData sheetId="4716">
        <row r="19">
          <cell r="J19">
            <v>1.0499999999999999E-3</v>
          </cell>
        </row>
      </sheetData>
      <sheetData sheetId="4717">
        <row r="19">
          <cell r="J19">
            <v>1.0499999999999999E-3</v>
          </cell>
        </row>
      </sheetData>
      <sheetData sheetId="4718">
        <row r="19">
          <cell r="J19">
            <v>1.0499999999999999E-3</v>
          </cell>
        </row>
      </sheetData>
      <sheetData sheetId="4719">
        <row r="19">
          <cell r="J19">
            <v>1.0499999999999999E-3</v>
          </cell>
        </row>
      </sheetData>
      <sheetData sheetId="4720">
        <row r="19">
          <cell r="J19">
            <v>1.0499999999999999E-3</v>
          </cell>
        </row>
      </sheetData>
      <sheetData sheetId="4721">
        <row r="19">
          <cell r="J19">
            <v>1.0499999999999999E-3</v>
          </cell>
        </row>
      </sheetData>
      <sheetData sheetId="4722">
        <row r="19">
          <cell r="J19">
            <v>1.0499999999999999E-3</v>
          </cell>
        </row>
      </sheetData>
      <sheetData sheetId="4723">
        <row r="19">
          <cell r="J19">
            <v>1.0499999999999999E-3</v>
          </cell>
        </row>
      </sheetData>
      <sheetData sheetId="4724">
        <row r="19">
          <cell r="J19">
            <v>1.0499999999999999E-3</v>
          </cell>
        </row>
      </sheetData>
      <sheetData sheetId="4725">
        <row r="19">
          <cell r="J19">
            <v>1.0499999999999999E-3</v>
          </cell>
        </row>
      </sheetData>
      <sheetData sheetId="4726">
        <row r="19">
          <cell r="J19">
            <v>1.0499999999999999E-3</v>
          </cell>
        </row>
      </sheetData>
      <sheetData sheetId="4727">
        <row r="19">
          <cell r="J19">
            <v>1.0499999999999999E-3</v>
          </cell>
        </row>
      </sheetData>
      <sheetData sheetId="4728">
        <row r="19">
          <cell r="J19">
            <v>1.0499999999999999E-3</v>
          </cell>
        </row>
      </sheetData>
      <sheetData sheetId="4729">
        <row r="19">
          <cell r="J19">
            <v>1.0499999999999999E-3</v>
          </cell>
        </row>
      </sheetData>
      <sheetData sheetId="4730">
        <row r="19">
          <cell r="J19">
            <v>1.0499999999999999E-3</v>
          </cell>
        </row>
      </sheetData>
      <sheetData sheetId="4731">
        <row r="19">
          <cell r="J19">
            <v>1.0499999999999999E-3</v>
          </cell>
        </row>
      </sheetData>
      <sheetData sheetId="4732">
        <row r="19">
          <cell r="J19">
            <v>1.0499999999999999E-3</v>
          </cell>
        </row>
      </sheetData>
      <sheetData sheetId="4733">
        <row r="19">
          <cell r="J19">
            <v>1.0499999999999999E-3</v>
          </cell>
        </row>
      </sheetData>
      <sheetData sheetId="4734">
        <row r="19">
          <cell r="J19">
            <v>1.0499999999999999E-3</v>
          </cell>
        </row>
      </sheetData>
      <sheetData sheetId="4735">
        <row r="19">
          <cell r="J19">
            <v>1.0499999999999999E-3</v>
          </cell>
        </row>
      </sheetData>
      <sheetData sheetId="4736">
        <row r="19">
          <cell r="J19">
            <v>1.0499999999999999E-3</v>
          </cell>
        </row>
      </sheetData>
      <sheetData sheetId="4737">
        <row r="19">
          <cell r="J19">
            <v>1.0499999999999999E-3</v>
          </cell>
        </row>
      </sheetData>
      <sheetData sheetId="4738">
        <row r="19">
          <cell r="J19">
            <v>1.0499999999999999E-3</v>
          </cell>
        </row>
      </sheetData>
      <sheetData sheetId="4739">
        <row r="19">
          <cell r="J19">
            <v>1.0499999999999999E-3</v>
          </cell>
        </row>
      </sheetData>
      <sheetData sheetId="4740">
        <row r="19">
          <cell r="J19">
            <v>1.0499999999999999E-3</v>
          </cell>
        </row>
      </sheetData>
      <sheetData sheetId="4741">
        <row r="19">
          <cell r="J19">
            <v>1.0499999999999999E-3</v>
          </cell>
        </row>
      </sheetData>
      <sheetData sheetId="4742">
        <row r="19">
          <cell r="J19">
            <v>1.0499999999999999E-3</v>
          </cell>
        </row>
      </sheetData>
      <sheetData sheetId="4743">
        <row r="19">
          <cell r="J19">
            <v>1.0499999999999999E-3</v>
          </cell>
        </row>
      </sheetData>
      <sheetData sheetId="4744">
        <row r="19">
          <cell r="J19">
            <v>1.0499999999999999E-3</v>
          </cell>
        </row>
      </sheetData>
      <sheetData sheetId="4745">
        <row r="19">
          <cell r="J19">
            <v>1.0499999999999999E-3</v>
          </cell>
        </row>
      </sheetData>
      <sheetData sheetId="4746">
        <row r="19">
          <cell r="J19">
            <v>1.0499999999999999E-3</v>
          </cell>
        </row>
      </sheetData>
      <sheetData sheetId="4747">
        <row r="19">
          <cell r="J19">
            <v>1.0499999999999999E-3</v>
          </cell>
        </row>
      </sheetData>
      <sheetData sheetId="4748">
        <row r="19">
          <cell r="J19">
            <v>1.0499999999999999E-3</v>
          </cell>
        </row>
      </sheetData>
      <sheetData sheetId="4749">
        <row r="19">
          <cell r="J19">
            <v>1.0499999999999999E-3</v>
          </cell>
        </row>
      </sheetData>
      <sheetData sheetId="4750">
        <row r="19">
          <cell r="J19">
            <v>1.0499999999999999E-3</v>
          </cell>
        </row>
      </sheetData>
      <sheetData sheetId="4751">
        <row r="19">
          <cell r="J19">
            <v>1.0499999999999999E-3</v>
          </cell>
        </row>
      </sheetData>
      <sheetData sheetId="4752">
        <row r="19">
          <cell r="J19">
            <v>1.0499999999999999E-3</v>
          </cell>
        </row>
      </sheetData>
      <sheetData sheetId="4753">
        <row r="19">
          <cell r="J19">
            <v>1.0499999999999999E-3</v>
          </cell>
        </row>
      </sheetData>
      <sheetData sheetId="4754">
        <row r="19">
          <cell r="J19">
            <v>1.0499999999999999E-3</v>
          </cell>
        </row>
      </sheetData>
      <sheetData sheetId="4755">
        <row r="19">
          <cell r="J19">
            <v>1.0499999999999999E-3</v>
          </cell>
        </row>
      </sheetData>
      <sheetData sheetId="4756">
        <row r="19">
          <cell r="J19">
            <v>1.0499999999999999E-3</v>
          </cell>
        </row>
      </sheetData>
      <sheetData sheetId="4757">
        <row r="19">
          <cell r="J19">
            <v>1.0499999999999999E-3</v>
          </cell>
        </row>
      </sheetData>
      <sheetData sheetId="4758">
        <row r="19">
          <cell r="J19">
            <v>1.0499999999999999E-3</v>
          </cell>
        </row>
      </sheetData>
      <sheetData sheetId="4759">
        <row r="19">
          <cell r="J19">
            <v>1.0499999999999999E-3</v>
          </cell>
        </row>
      </sheetData>
      <sheetData sheetId="4760">
        <row r="19">
          <cell r="J19">
            <v>1.0499999999999999E-3</v>
          </cell>
        </row>
      </sheetData>
      <sheetData sheetId="4761">
        <row r="19">
          <cell r="J19">
            <v>1.0499999999999999E-3</v>
          </cell>
        </row>
      </sheetData>
      <sheetData sheetId="4762">
        <row r="19">
          <cell r="J19">
            <v>1.0499999999999999E-3</v>
          </cell>
        </row>
      </sheetData>
      <sheetData sheetId="4763">
        <row r="19">
          <cell r="J19">
            <v>1.0499999999999999E-3</v>
          </cell>
        </row>
      </sheetData>
      <sheetData sheetId="4764">
        <row r="19">
          <cell r="J19">
            <v>1.0499999999999999E-3</v>
          </cell>
        </row>
      </sheetData>
      <sheetData sheetId="4765">
        <row r="19">
          <cell r="J19">
            <v>1.0499999999999999E-3</v>
          </cell>
        </row>
      </sheetData>
      <sheetData sheetId="4766">
        <row r="19">
          <cell r="J19">
            <v>1.0499999999999999E-3</v>
          </cell>
        </row>
      </sheetData>
      <sheetData sheetId="4767">
        <row r="19">
          <cell r="J19">
            <v>1.0499999999999999E-3</v>
          </cell>
        </row>
      </sheetData>
      <sheetData sheetId="4768">
        <row r="19">
          <cell r="J19">
            <v>1.0499999999999999E-3</v>
          </cell>
        </row>
      </sheetData>
      <sheetData sheetId="4769">
        <row r="19">
          <cell r="J19">
            <v>1.0499999999999999E-3</v>
          </cell>
        </row>
      </sheetData>
      <sheetData sheetId="4770">
        <row r="19">
          <cell r="J19">
            <v>1.0499999999999999E-3</v>
          </cell>
        </row>
      </sheetData>
      <sheetData sheetId="4771">
        <row r="19">
          <cell r="J19">
            <v>1.0499999999999999E-3</v>
          </cell>
        </row>
      </sheetData>
      <sheetData sheetId="4772">
        <row r="19">
          <cell r="J19">
            <v>1.0499999999999999E-3</v>
          </cell>
        </row>
      </sheetData>
      <sheetData sheetId="4773">
        <row r="19">
          <cell r="J19">
            <v>1.0499999999999999E-3</v>
          </cell>
        </row>
      </sheetData>
      <sheetData sheetId="4774">
        <row r="19">
          <cell r="J19">
            <v>1.0499999999999999E-3</v>
          </cell>
        </row>
      </sheetData>
      <sheetData sheetId="4775">
        <row r="19">
          <cell r="J19">
            <v>1.0499999999999999E-3</v>
          </cell>
        </row>
      </sheetData>
      <sheetData sheetId="4776">
        <row r="19">
          <cell r="J19">
            <v>1.0499999999999999E-3</v>
          </cell>
        </row>
      </sheetData>
      <sheetData sheetId="4777">
        <row r="19">
          <cell r="J19">
            <v>1.0499999999999999E-3</v>
          </cell>
        </row>
      </sheetData>
      <sheetData sheetId="4778">
        <row r="19">
          <cell r="J19">
            <v>1.0499999999999999E-3</v>
          </cell>
        </row>
      </sheetData>
      <sheetData sheetId="4779">
        <row r="19">
          <cell r="J19">
            <v>1.0499999999999999E-3</v>
          </cell>
        </row>
      </sheetData>
      <sheetData sheetId="4780">
        <row r="19">
          <cell r="J19">
            <v>1.0499999999999999E-3</v>
          </cell>
        </row>
      </sheetData>
      <sheetData sheetId="4781">
        <row r="19">
          <cell r="J19">
            <v>1.0499999999999999E-3</v>
          </cell>
        </row>
      </sheetData>
      <sheetData sheetId="4782">
        <row r="19">
          <cell r="J19">
            <v>1.0499999999999999E-3</v>
          </cell>
        </row>
      </sheetData>
      <sheetData sheetId="4783">
        <row r="19">
          <cell r="J19">
            <v>1.0499999999999999E-3</v>
          </cell>
        </row>
      </sheetData>
      <sheetData sheetId="4784">
        <row r="19">
          <cell r="J19">
            <v>1.0499999999999999E-3</v>
          </cell>
        </row>
      </sheetData>
      <sheetData sheetId="4785">
        <row r="19">
          <cell r="J19">
            <v>1.0499999999999999E-3</v>
          </cell>
        </row>
      </sheetData>
      <sheetData sheetId="4786">
        <row r="19">
          <cell r="J19">
            <v>1.0499999999999999E-3</v>
          </cell>
        </row>
      </sheetData>
      <sheetData sheetId="4787">
        <row r="19">
          <cell r="J19">
            <v>1.0499999999999999E-3</v>
          </cell>
        </row>
      </sheetData>
      <sheetData sheetId="4788">
        <row r="19">
          <cell r="J19">
            <v>1.0499999999999999E-3</v>
          </cell>
        </row>
      </sheetData>
      <sheetData sheetId="4789">
        <row r="19">
          <cell r="J19">
            <v>1.0499999999999999E-3</v>
          </cell>
        </row>
      </sheetData>
      <sheetData sheetId="4790">
        <row r="19">
          <cell r="J19">
            <v>1.0499999999999999E-3</v>
          </cell>
        </row>
      </sheetData>
      <sheetData sheetId="4791">
        <row r="19">
          <cell r="J19">
            <v>1.0499999999999999E-3</v>
          </cell>
        </row>
      </sheetData>
      <sheetData sheetId="4792">
        <row r="19">
          <cell r="J19">
            <v>1.0499999999999999E-3</v>
          </cell>
        </row>
      </sheetData>
      <sheetData sheetId="4793">
        <row r="19">
          <cell r="J19">
            <v>1.0499999999999999E-3</v>
          </cell>
        </row>
      </sheetData>
      <sheetData sheetId="4794">
        <row r="19">
          <cell r="J19">
            <v>1.0499999999999999E-3</v>
          </cell>
        </row>
      </sheetData>
      <sheetData sheetId="4795">
        <row r="19">
          <cell r="J19">
            <v>1.0499999999999999E-3</v>
          </cell>
        </row>
      </sheetData>
      <sheetData sheetId="4796">
        <row r="19">
          <cell r="J19">
            <v>1.0499999999999999E-3</v>
          </cell>
        </row>
      </sheetData>
      <sheetData sheetId="4797">
        <row r="19">
          <cell r="J19">
            <v>1.0499999999999999E-3</v>
          </cell>
        </row>
      </sheetData>
      <sheetData sheetId="4798">
        <row r="19">
          <cell r="J19">
            <v>1.0499999999999999E-3</v>
          </cell>
        </row>
      </sheetData>
      <sheetData sheetId="4799">
        <row r="19">
          <cell r="J19">
            <v>1.0499999999999999E-3</v>
          </cell>
        </row>
      </sheetData>
      <sheetData sheetId="4800">
        <row r="19">
          <cell r="J19">
            <v>1.0499999999999999E-3</v>
          </cell>
        </row>
      </sheetData>
      <sheetData sheetId="4801">
        <row r="19">
          <cell r="J19">
            <v>1.0499999999999999E-3</v>
          </cell>
        </row>
      </sheetData>
      <sheetData sheetId="4802">
        <row r="19">
          <cell r="J19">
            <v>1.0499999999999999E-3</v>
          </cell>
        </row>
      </sheetData>
      <sheetData sheetId="4803">
        <row r="19">
          <cell r="J19">
            <v>1.0499999999999999E-3</v>
          </cell>
        </row>
      </sheetData>
      <sheetData sheetId="4804">
        <row r="19">
          <cell r="J19">
            <v>1.0499999999999999E-3</v>
          </cell>
        </row>
      </sheetData>
      <sheetData sheetId="4805">
        <row r="19">
          <cell r="J19">
            <v>1.0499999999999999E-3</v>
          </cell>
        </row>
      </sheetData>
      <sheetData sheetId="4806">
        <row r="19">
          <cell r="J19">
            <v>1.0499999999999999E-3</v>
          </cell>
        </row>
      </sheetData>
      <sheetData sheetId="4807">
        <row r="19">
          <cell r="J19">
            <v>1.0499999999999999E-3</v>
          </cell>
        </row>
      </sheetData>
      <sheetData sheetId="4808">
        <row r="19">
          <cell r="J19">
            <v>1.0499999999999999E-3</v>
          </cell>
        </row>
      </sheetData>
      <sheetData sheetId="4809">
        <row r="19">
          <cell r="J19">
            <v>1.0499999999999999E-3</v>
          </cell>
        </row>
      </sheetData>
      <sheetData sheetId="4810">
        <row r="19">
          <cell r="J19">
            <v>1.0499999999999999E-3</v>
          </cell>
        </row>
      </sheetData>
      <sheetData sheetId="4811">
        <row r="19">
          <cell r="J19">
            <v>1.0499999999999999E-3</v>
          </cell>
        </row>
      </sheetData>
      <sheetData sheetId="4812">
        <row r="19">
          <cell r="J19">
            <v>1.0499999999999999E-3</v>
          </cell>
        </row>
      </sheetData>
      <sheetData sheetId="4813">
        <row r="19">
          <cell r="J19">
            <v>1.0499999999999999E-3</v>
          </cell>
        </row>
      </sheetData>
      <sheetData sheetId="4814">
        <row r="19">
          <cell r="J19">
            <v>1.0499999999999999E-3</v>
          </cell>
        </row>
      </sheetData>
      <sheetData sheetId="4815">
        <row r="19">
          <cell r="J19">
            <v>1.0499999999999999E-3</v>
          </cell>
        </row>
      </sheetData>
      <sheetData sheetId="4816">
        <row r="19">
          <cell r="J19">
            <v>1.0499999999999999E-3</v>
          </cell>
        </row>
      </sheetData>
      <sheetData sheetId="4817">
        <row r="19">
          <cell r="J19">
            <v>1.0499999999999999E-3</v>
          </cell>
        </row>
      </sheetData>
      <sheetData sheetId="4818">
        <row r="19">
          <cell r="J19">
            <v>1.0499999999999999E-3</v>
          </cell>
        </row>
      </sheetData>
      <sheetData sheetId="4819">
        <row r="19">
          <cell r="J19">
            <v>1.0499999999999999E-3</v>
          </cell>
        </row>
      </sheetData>
      <sheetData sheetId="4820">
        <row r="19">
          <cell r="J19">
            <v>1.0499999999999999E-3</v>
          </cell>
        </row>
      </sheetData>
      <sheetData sheetId="4821">
        <row r="19">
          <cell r="J19">
            <v>1.0499999999999999E-3</v>
          </cell>
        </row>
      </sheetData>
      <sheetData sheetId="4822">
        <row r="19">
          <cell r="J19">
            <v>1.0499999999999999E-3</v>
          </cell>
        </row>
      </sheetData>
      <sheetData sheetId="4823">
        <row r="19">
          <cell r="J19">
            <v>1.0499999999999999E-3</v>
          </cell>
        </row>
      </sheetData>
      <sheetData sheetId="4824">
        <row r="19">
          <cell r="J19">
            <v>1.0499999999999999E-3</v>
          </cell>
        </row>
      </sheetData>
      <sheetData sheetId="4825">
        <row r="19">
          <cell r="J19">
            <v>1.0499999999999999E-3</v>
          </cell>
        </row>
      </sheetData>
      <sheetData sheetId="4826">
        <row r="19">
          <cell r="J19">
            <v>1.0499999999999999E-3</v>
          </cell>
        </row>
      </sheetData>
      <sheetData sheetId="4827">
        <row r="19">
          <cell r="J19">
            <v>1.0499999999999999E-3</v>
          </cell>
        </row>
      </sheetData>
      <sheetData sheetId="4828">
        <row r="19">
          <cell r="J19">
            <v>1.0499999999999999E-3</v>
          </cell>
        </row>
      </sheetData>
      <sheetData sheetId="4829">
        <row r="19">
          <cell r="J19">
            <v>1.0499999999999999E-3</v>
          </cell>
        </row>
      </sheetData>
      <sheetData sheetId="4830">
        <row r="19">
          <cell r="J19">
            <v>1.0499999999999999E-3</v>
          </cell>
        </row>
      </sheetData>
      <sheetData sheetId="4831">
        <row r="19">
          <cell r="J19">
            <v>1.0499999999999999E-3</v>
          </cell>
        </row>
      </sheetData>
      <sheetData sheetId="4832">
        <row r="19">
          <cell r="J19">
            <v>1.0499999999999999E-3</v>
          </cell>
        </row>
      </sheetData>
      <sheetData sheetId="4833">
        <row r="19">
          <cell r="J19">
            <v>1.0499999999999999E-3</v>
          </cell>
        </row>
      </sheetData>
      <sheetData sheetId="4834">
        <row r="19">
          <cell r="J19">
            <v>1.0499999999999999E-3</v>
          </cell>
        </row>
      </sheetData>
      <sheetData sheetId="4835">
        <row r="19">
          <cell r="J19">
            <v>1.0499999999999999E-3</v>
          </cell>
        </row>
      </sheetData>
      <sheetData sheetId="4836">
        <row r="19">
          <cell r="J19">
            <v>1.0499999999999999E-3</v>
          </cell>
        </row>
      </sheetData>
      <sheetData sheetId="4837">
        <row r="19">
          <cell r="J19">
            <v>1.0499999999999999E-3</v>
          </cell>
        </row>
      </sheetData>
      <sheetData sheetId="4838">
        <row r="19">
          <cell r="J19">
            <v>1.0499999999999999E-3</v>
          </cell>
        </row>
      </sheetData>
      <sheetData sheetId="4839">
        <row r="19">
          <cell r="J19">
            <v>1.0499999999999999E-3</v>
          </cell>
        </row>
      </sheetData>
      <sheetData sheetId="4840">
        <row r="19">
          <cell r="J19">
            <v>1.0499999999999999E-3</v>
          </cell>
        </row>
      </sheetData>
      <sheetData sheetId="4841">
        <row r="19">
          <cell r="J19">
            <v>1.0499999999999999E-3</v>
          </cell>
        </row>
      </sheetData>
      <sheetData sheetId="4842">
        <row r="19">
          <cell r="J19">
            <v>1.0499999999999999E-3</v>
          </cell>
        </row>
      </sheetData>
      <sheetData sheetId="4843">
        <row r="19">
          <cell r="J19">
            <v>1.0499999999999999E-3</v>
          </cell>
        </row>
      </sheetData>
      <sheetData sheetId="4844">
        <row r="19">
          <cell r="J19">
            <v>1.0499999999999999E-3</v>
          </cell>
        </row>
      </sheetData>
      <sheetData sheetId="4845">
        <row r="19">
          <cell r="J19">
            <v>1.0499999999999999E-3</v>
          </cell>
        </row>
      </sheetData>
      <sheetData sheetId="4846">
        <row r="19">
          <cell r="J19">
            <v>1.0499999999999999E-3</v>
          </cell>
        </row>
      </sheetData>
      <sheetData sheetId="4847">
        <row r="19">
          <cell r="J19">
            <v>1.0499999999999999E-3</v>
          </cell>
        </row>
      </sheetData>
      <sheetData sheetId="4848">
        <row r="19">
          <cell r="J19">
            <v>1.0499999999999999E-3</v>
          </cell>
        </row>
      </sheetData>
      <sheetData sheetId="4849">
        <row r="19">
          <cell r="J19">
            <v>1.0499999999999999E-3</v>
          </cell>
        </row>
      </sheetData>
      <sheetData sheetId="4850">
        <row r="19">
          <cell r="J19">
            <v>1.0499999999999999E-3</v>
          </cell>
        </row>
      </sheetData>
      <sheetData sheetId="4851">
        <row r="19">
          <cell r="J19">
            <v>1.0499999999999999E-3</v>
          </cell>
        </row>
      </sheetData>
      <sheetData sheetId="4852">
        <row r="19">
          <cell r="J19">
            <v>1.0499999999999999E-3</v>
          </cell>
        </row>
      </sheetData>
      <sheetData sheetId="4853">
        <row r="19">
          <cell r="J19">
            <v>1.0499999999999999E-3</v>
          </cell>
        </row>
      </sheetData>
      <sheetData sheetId="4854">
        <row r="19">
          <cell r="J19">
            <v>1.0499999999999999E-3</v>
          </cell>
        </row>
      </sheetData>
      <sheetData sheetId="4855">
        <row r="19">
          <cell r="J19">
            <v>1.0499999999999999E-3</v>
          </cell>
        </row>
      </sheetData>
      <sheetData sheetId="4856">
        <row r="19">
          <cell r="J19">
            <v>1.0499999999999999E-3</v>
          </cell>
        </row>
      </sheetData>
      <sheetData sheetId="4857">
        <row r="19">
          <cell r="J19">
            <v>1.0499999999999999E-3</v>
          </cell>
        </row>
      </sheetData>
      <sheetData sheetId="4858">
        <row r="19">
          <cell r="J19">
            <v>1.0499999999999999E-3</v>
          </cell>
        </row>
      </sheetData>
      <sheetData sheetId="4859">
        <row r="19">
          <cell r="J19">
            <v>1.0499999999999999E-3</v>
          </cell>
        </row>
      </sheetData>
      <sheetData sheetId="4860">
        <row r="19">
          <cell r="J19">
            <v>1.0499999999999999E-3</v>
          </cell>
        </row>
      </sheetData>
      <sheetData sheetId="4861">
        <row r="19">
          <cell r="J19">
            <v>1.0499999999999999E-3</v>
          </cell>
        </row>
      </sheetData>
      <sheetData sheetId="4862">
        <row r="19">
          <cell r="J19">
            <v>1.0499999999999999E-3</v>
          </cell>
        </row>
      </sheetData>
      <sheetData sheetId="4863">
        <row r="19">
          <cell r="J19">
            <v>1.0499999999999999E-3</v>
          </cell>
        </row>
      </sheetData>
      <sheetData sheetId="4864">
        <row r="19">
          <cell r="J19">
            <v>1.0499999999999999E-3</v>
          </cell>
        </row>
      </sheetData>
      <sheetData sheetId="4865">
        <row r="19">
          <cell r="J19">
            <v>1.0499999999999999E-3</v>
          </cell>
        </row>
      </sheetData>
      <sheetData sheetId="4866">
        <row r="19">
          <cell r="J19">
            <v>1.0499999999999999E-3</v>
          </cell>
        </row>
      </sheetData>
      <sheetData sheetId="4867">
        <row r="19">
          <cell r="J19">
            <v>1.0499999999999999E-3</v>
          </cell>
        </row>
      </sheetData>
      <sheetData sheetId="4868">
        <row r="19">
          <cell r="J19">
            <v>1.0499999999999999E-3</v>
          </cell>
        </row>
      </sheetData>
      <sheetData sheetId="4869">
        <row r="19">
          <cell r="J19">
            <v>1.0499999999999999E-3</v>
          </cell>
        </row>
      </sheetData>
      <sheetData sheetId="4870">
        <row r="19">
          <cell r="J19">
            <v>1.0499999999999999E-3</v>
          </cell>
        </row>
      </sheetData>
      <sheetData sheetId="4871">
        <row r="19">
          <cell r="J19">
            <v>1.0499999999999999E-3</v>
          </cell>
        </row>
      </sheetData>
      <sheetData sheetId="4872">
        <row r="19">
          <cell r="J19">
            <v>1.0499999999999999E-3</v>
          </cell>
        </row>
      </sheetData>
      <sheetData sheetId="4873">
        <row r="19">
          <cell r="J19">
            <v>1.0499999999999999E-3</v>
          </cell>
        </row>
      </sheetData>
      <sheetData sheetId="4874">
        <row r="19">
          <cell r="J19">
            <v>1.0499999999999999E-3</v>
          </cell>
        </row>
      </sheetData>
      <sheetData sheetId="4875">
        <row r="19">
          <cell r="J19">
            <v>1.0499999999999999E-3</v>
          </cell>
        </row>
      </sheetData>
      <sheetData sheetId="4876">
        <row r="19">
          <cell r="J19">
            <v>1.0499999999999999E-3</v>
          </cell>
        </row>
      </sheetData>
      <sheetData sheetId="4877">
        <row r="19">
          <cell r="J19">
            <v>1.0499999999999999E-3</v>
          </cell>
        </row>
      </sheetData>
      <sheetData sheetId="4878">
        <row r="19">
          <cell r="J19">
            <v>1.0499999999999999E-3</v>
          </cell>
        </row>
      </sheetData>
      <sheetData sheetId="4879">
        <row r="19">
          <cell r="J19">
            <v>1.0499999999999999E-3</v>
          </cell>
        </row>
      </sheetData>
      <sheetData sheetId="4880">
        <row r="19">
          <cell r="J19">
            <v>1.0499999999999999E-3</v>
          </cell>
        </row>
      </sheetData>
      <sheetData sheetId="4881">
        <row r="19">
          <cell r="J19">
            <v>1.0499999999999999E-3</v>
          </cell>
        </row>
      </sheetData>
      <sheetData sheetId="4882">
        <row r="19">
          <cell r="J19">
            <v>1.0499999999999999E-3</v>
          </cell>
        </row>
      </sheetData>
      <sheetData sheetId="4883">
        <row r="19">
          <cell r="J19">
            <v>1.0499999999999999E-3</v>
          </cell>
        </row>
      </sheetData>
      <sheetData sheetId="4884">
        <row r="19">
          <cell r="J19">
            <v>1.0499999999999999E-3</v>
          </cell>
        </row>
      </sheetData>
      <sheetData sheetId="4885">
        <row r="19">
          <cell r="J19">
            <v>1.0499999999999999E-3</v>
          </cell>
        </row>
      </sheetData>
      <sheetData sheetId="4886">
        <row r="19">
          <cell r="J19">
            <v>1.0499999999999999E-3</v>
          </cell>
        </row>
      </sheetData>
      <sheetData sheetId="4887">
        <row r="19">
          <cell r="J19">
            <v>1.0499999999999999E-3</v>
          </cell>
        </row>
      </sheetData>
      <sheetData sheetId="4888">
        <row r="19">
          <cell r="J19">
            <v>1.0499999999999999E-3</v>
          </cell>
        </row>
      </sheetData>
      <sheetData sheetId="4889">
        <row r="19">
          <cell r="J19">
            <v>1.0499999999999999E-3</v>
          </cell>
        </row>
      </sheetData>
      <sheetData sheetId="4890">
        <row r="19">
          <cell r="J19">
            <v>1.0499999999999999E-3</v>
          </cell>
        </row>
      </sheetData>
      <sheetData sheetId="4891">
        <row r="19">
          <cell r="J19">
            <v>1.0499999999999999E-3</v>
          </cell>
        </row>
      </sheetData>
      <sheetData sheetId="4892">
        <row r="19">
          <cell r="J19">
            <v>1.0499999999999999E-3</v>
          </cell>
        </row>
      </sheetData>
      <sheetData sheetId="4893">
        <row r="19">
          <cell r="J19">
            <v>1.0499999999999999E-3</v>
          </cell>
        </row>
      </sheetData>
      <sheetData sheetId="4894">
        <row r="19">
          <cell r="J19">
            <v>1.0499999999999999E-3</v>
          </cell>
        </row>
      </sheetData>
      <sheetData sheetId="4895">
        <row r="19">
          <cell r="J19">
            <v>1.0499999999999999E-3</v>
          </cell>
        </row>
      </sheetData>
      <sheetData sheetId="4896">
        <row r="19">
          <cell r="J19">
            <v>1.0499999999999999E-3</v>
          </cell>
        </row>
      </sheetData>
      <sheetData sheetId="4897">
        <row r="19">
          <cell r="J19">
            <v>1.0499999999999999E-3</v>
          </cell>
        </row>
      </sheetData>
      <sheetData sheetId="4898">
        <row r="19">
          <cell r="J19">
            <v>1.0499999999999999E-3</v>
          </cell>
        </row>
      </sheetData>
      <sheetData sheetId="4899">
        <row r="19">
          <cell r="J19">
            <v>1.0499999999999999E-3</v>
          </cell>
        </row>
      </sheetData>
      <sheetData sheetId="4900">
        <row r="19">
          <cell r="J19">
            <v>1.0499999999999999E-3</v>
          </cell>
        </row>
      </sheetData>
      <sheetData sheetId="4901">
        <row r="19">
          <cell r="J19">
            <v>1.0499999999999999E-3</v>
          </cell>
        </row>
      </sheetData>
      <sheetData sheetId="4902">
        <row r="19">
          <cell r="J19">
            <v>1.0499999999999999E-3</v>
          </cell>
        </row>
      </sheetData>
      <sheetData sheetId="4903">
        <row r="19">
          <cell r="J19">
            <v>1.0499999999999999E-3</v>
          </cell>
        </row>
      </sheetData>
      <sheetData sheetId="4904">
        <row r="19">
          <cell r="J19">
            <v>1.0499999999999999E-3</v>
          </cell>
        </row>
      </sheetData>
      <sheetData sheetId="4905">
        <row r="19">
          <cell r="J19">
            <v>1.0499999999999999E-3</v>
          </cell>
        </row>
      </sheetData>
      <sheetData sheetId="4906">
        <row r="19">
          <cell r="J19">
            <v>1.0499999999999999E-3</v>
          </cell>
        </row>
      </sheetData>
      <sheetData sheetId="4907">
        <row r="19">
          <cell r="J19">
            <v>1.0499999999999999E-3</v>
          </cell>
        </row>
      </sheetData>
      <sheetData sheetId="4908">
        <row r="19">
          <cell r="J19">
            <v>1.0499999999999999E-3</v>
          </cell>
        </row>
      </sheetData>
      <sheetData sheetId="4909">
        <row r="19">
          <cell r="J19">
            <v>1.0499999999999999E-3</v>
          </cell>
        </row>
      </sheetData>
      <sheetData sheetId="4910">
        <row r="19">
          <cell r="J19">
            <v>1.0499999999999999E-3</v>
          </cell>
        </row>
      </sheetData>
      <sheetData sheetId="4911">
        <row r="19">
          <cell r="J19">
            <v>1.0499999999999999E-3</v>
          </cell>
        </row>
      </sheetData>
      <sheetData sheetId="4912">
        <row r="19">
          <cell r="J19">
            <v>1.0499999999999999E-3</v>
          </cell>
        </row>
      </sheetData>
      <sheetData sheetId="4913">
        <row r="19">
          <cell r="J19">
            <v>1.0499999999999999E-3</v>
          </cell>
        </row>
      </sheetData>
      <sheetData sheetId="4914">
        <row r="19">
          <cell r="J19">
            <v>1.0499999999999999E-3</v>
          </cell>
        </row>
      </sheetData>
      <sheetData sheetId="4915">
        <row r="19">
          <cell r="J19">
            <v>1.0499999999999999E-3</v>
          </cell>
        </row>
      </sheetData>
      <sheetData sheetId="4916">
        <row r="19">
          <cell r="J19">
            <v>1.0499999999999999E-3</v>
          </cell>
        </row>
      </sheetData>
      <sheetData sheetId="4917">
        <row r="19">
          <cell r="J19">
            <v>1.0499999999999999E-3</v>
          </cell>
        </row>
      </sheetData>
      <sheetData sheetId="4918">
        <row r="19">
          <cell r="J19">
            <v>1.0499999999999999E-3</v>
          </cell>
        </row>
      </sheetData>
      <sheetData sheetId="4919">
        <row r="19">
          <cell r="J19">
            <v>1.0499999999999999E-3</v>
          </cell>
        </row>
      </sheetData>
      <sheetData sheetId="4920">
        <row r="19">
          <cell r="J19">
            <v>1.0499999999999999E-3</v>
          </cell>
        </row>
      </sheetData>
      <sheetData sheetId="4921">
        <row r="19">
          <cell r="J19">
            <v>1.0499999999999999E-3</v>
          </cell>
        </row>
      </sheetData>
      <sheetData sheetId="4922">
        <row r="19">
          <cell r="J19">
            <v>1.0499999999999999E-3</v>
          </cell>
        </row>
      </sheetData>
      <sheetData sheetId="4923">
        <row r="19">
          <cell r="J19">
            <v>1.0499999999999999E-3</v>
          </cell>
        </row>
      </sheetData>
      <sheetData sheetId="4924">
        <row r="19">
          <cell r="J19">
            <v>1.0499999999999999E-3</v>
          </cell>
        </row>
      </sheetData>
      <sheetData sheetId="4925">
        <row r="19">
          <cell r="J19">
            <v>1.0499999999999999E-3</v>
          </cell>
        </row>
      </sheetData>
      <sheetData sheetId="4926">
        <row r="19">
          <cell r="J19">
            <v>1.0499999999999999E-3</v>
          </cell>
        </row>
      </sheetData>
      <sheetData sheetId="4927">
        <row r="19">
          <cell r="J19">
            <v>1.0499999999999999E-3</v>
          </cell>
        </row>
      </sheetData>
      <sheetData sheetId="4928">
        <row r="19">
          <cell r="J19">
            <v>1.0499999999999999E-3</v>
          </cell>
        </row>
      </sheetData>
      <sheetData sheetId="4929">
        <row r="19">
          <cell r="J19">
            <v>1.0499999999999999E-3</v>
          </cell>
        </row>
      </sheetData>
      <sheetData sheetId="4930">
        <row r="19">
          <cell r="J19">
            <v>1.0499999999999999E-3</v>
          </cell>
        </row>
      </sheetData>
      <sheetData sheetId="4931">
        <row r="19">
          <cell r="J19">
            <v>1.0499999999999999E-3</v>
          </cell>
        </row>
      </sheetData>
      <sheetData sheetId="4932">
        <row r="19">
          <cell r="J19">
            <v>1.0499999999999999E-3</v>
          </cell>
        </row>
      </sheetData>
      <sheetData sheetId="4933">
        <row r="19">
          <cell r="J19">
            <v>1.0499999999999999E-3</v>
          </cell>
        </row>
      </sheetData>
      <sheetData sheetId="4934">
        <row r="19">
          <cell r="J19">
            <v>1.0499999999999999E-3</v>
          </cell>
        </row>
      </sheetData>
      <sheetData sheetId="4935">
        <row r="19">
          <cell r="J19">
            <v>1.0499999999999999E-3</v>
          </cell>
        </row>
      </sheetData>
      <sheetData sheetId="4936">
        <row r="19">
          <cell r="J19">
            <v>1.0499999999999999E-3</v>
          </cell>
        </row>
      </sheetData>
      <sheetData sheetId="4937">
        <row r="19">
          <cell r="J19">
            <v>1.0499999999999999E-3</v>
          </cell>
        </row>
      </sheetData>
      <sheetData sheetId="4938">
        <row r="19">
          <cell r="J19">
            <v>1.0499999999999999E-3</v>
          </cell>
        </row>
      </sheetData>
      <sheetData sheetId="4939">
        <row r="19">
          <cell r="J19">
            <v>1.0499999999999999E-3</v>
          </cell>
        </row>
      </sheetData>
      <sheetData sheetId="4940">
        <row r="19">
          <cell r="J19">
            <v>1.0499999999999999E-3</v>
          </cell>
        </row>
      </sheetData>
      <sheetData sheetId="4941">
        <row r="19">
          <cell r="J19">
            <v>1.0499999999999999E-3</v>
          </cell>
        </row>
      </sheetData>
      <sheetData sheetId="4942">
        <row r="19">
          <cell r="J19">
            <v>1.0499999999999999E-3</v>
          </cell>
        </row>
      </sheetData>
      <sheetData sheetId="4943">
        <row r="19">
          <cell r="J19">
            <v>1.0499999999999999E-3</v>
          </cell>
        </row>
      </sheetData>
      <sheetData sheetId="4944">
        <row r="19">
          <cell r="J19">
            <v>1.0499999999999999E-3</v>
          </cell>
        </row>
      </sheetData>
      <sheetData sheetId="4945">
        <row r="19">
          <cell r="J19">
            <v>1.0499999999999999E-3</v>
          </cell>
        </row>
      </sheetData>
      <sheetData sheetId="4946">
        <row r="19">
          <cell r="J19">
            <v>1.0499999999999999E-3</v>
          </cell>
        </row>
      </sheetData>
      <sheetData sheetId="4947">
        <row r="19">
          <cell r="J19">
            <v>1.0499999999999999E-3</v>
          </cell>
        </row>
      </sheetData>
      <sheetData sheetId="4948">
        <row r="19">
          <cell r="J19">
            <v>1.0499999999999999E-3</v>
          </cell>
        </row>
      </sheetData>
      <sheetData sheetId="4949">
        <row r="19">
          <cell r="J19">
            <v>1.0499999999999999E-3</v>
          </cell>
        </row>
      </sheetData>
      <sheetData sheetId="4950">
        <row r="19">
          <cell r="J19">
            <v>1.0499999999999999E-3</v>
          </cell>
        </row>
      </sheetData>
      <sheetData sheetId="4951">
        <row r="19">
          <cell r="J19">
            <v>1.0499999999999999E-3</v>
          </cell>
        </row>
      </sheetData>
      <sheetData sheetId="4952">
        <row r="19">
          <cell r="J19">
            <v>1.0499999999999999E-3</v>
          </cell>
        </row>
      </sheetData>
      <sheetData sheetId="4953">
        <row r="19">
          <cell r="J19">
            <v>1.0499999999999999E-3</v>
          </cell>
        </row>
      </sheetData>
      <sheetData sheetId="4954">
        <row r="19">
          <cell r="J19">
            <v>1.0499999999999999E-3</v>
          </cell>
        </row>
      </sheetData>
      <sheetData sheetId="4955">
        <row r="19">
          <cell r="J19">
            <v>1.0499999999999999E-3</v>
          </cell>
        </row>
      </sheetData>
      <sheetData sheetId="4956">
        <row r="19">
          <cell r="J19">
            <v>1.0499999999999999E-3</v>
          </cell>
        </row>
      </sheetData>
      <sheetData sheetId="4957">
        <row r="19">
          <cell r="J19">
            <v>1.0499999999999999E-3</v>
          </cell>
        </row>
      </sheetData>
      <sheetData sheetId="4958">
        <row r="19">
          <cell r="J19">
            <v>1.0499999999999999E-3</v>
          </cell>
        </row>
      </sheetData>
      <sheetData sheetId="4959">
        <row r="19">
          <cell r="J19">
            <v>1.0499999999999999E-3</v>
          </cell>
        </row>
      </sheetData>
      <sheetData sheetId="4960">
        <row r="19">
          <cell r="J19">
            <v>1.0499999999999999E-3</v>
          </cell>
        </row>
      </sheetData>
      <sheetData sheetId="4961">
        <row r="19">
          <cell r="J19">
            <v>1.0499999999999999E-3</v>
          </cell>
        </row>
      </sheetData>
      <sheetData sheetId="4962">
        <row r="19">
          <cell r="J19">
            <v>1.0499999999999999E-3</v>
          </cell>
        </row>
      </sheetData>
      <sheetData sheetId="4963">
        <row r="19">
          <cell r="J19">
            <v>1.0499999999999999E-3</v>
          </cell>
        </row>
      </sheetData>
      <sheetData sheetId="4964">
        <row r="19">
          <cell r="J19">
            <v>1.0499999999999999E-3</v>
          </cell>
        </row>
      </sheetData>
      <sheetData sheetId="4965">
        <row r="19">
          <cell r="J19">
            <v>1.0499999999999999E-3</v>
          </cell>
        </row>
      </sheetData>
      <sheetData sheetId="4966">
        <row r="19">
          <cell r="J19">
            <v>1.0499999999999999E-3</v>
          </cell>
        </row>
      </sheetData>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ow r="19">
          <cell r="J19">
            <v>1.0499999999999999E-3</v>
          </cell>
        </row>
      </sheetData>
      <sheetData sheetId="5010">
        <row r="19">
          <cell r="J19">
            <v>1.0499999999999999E-3</v>
          </cell>
        </row>
      </sheetData>
      <sheetData sheetId="5011">
        <row r="19">
          <cell r="J19">
            <v>1.0499999999999999E-3</v>
          </cell>
        </row>
      </sheetData>
      <sheetData sheetId="5012">
        <row r="19">
          <cell r="J19">
            <v>1.0499999999999999E-3</v>
          </cell>
        </row>
      </sheetData>
      <sheetData sheetId="5013">
        <row r="19">
          <cell r="J19">
            <v>1.0499999999999999E-3</v>
          </cell>
        </row>
      </sheetData>
      <sheetData sheetId="5014">
        <row r="19">
          <cell r="J19">
            <v>1.0499999999999999E-3</v>
          </cell>
        </row>
      </sheetData>
      <sheetData sheetId="5015">
        <row r="19">
          <cell r="J19">
            <v>1.0499999999999999E-3</v>
          </cell>
        </row>
      </sheetData>
      <sheetData sheetId="5016">
        <row r="19">
          <cell r="J19">
            <v>1.0499999999999999E-3</v>
          </cell>
        </row>
      </sheetData>
      <sheetData sheetId="5017">
        <row r="19">
          <cell r="J19">
            <v>1.0499999999999999E-3</v>
          </cell>
        </row>
      </sheetData>
      <sheetData sheetId="5018">
        <row r="19">
          <cell r="J19">
            <v>1.0499999999999999E-3</v>
          </cell>
        </row>
      </sheetData>
      <sheetData sheetId="5019">
        <row r="19">
          <cell r="J19">
            <v>1.0499999999999999E-3</v>
          </cell>
        </row>
      </sheetData>
      <sheetData sheetId="5020">
        <row r="19">
          <cell r="J19">
            <v>1.0499999999999999E-3</v>
          </cell>
        </row>
      </sheetData>
      <sheetData sheetId="5021">
        <row r="19">
          <cell r="J19">
            <v>1.0499999999999999E-3</v>
          </cell>
        </row>
      </sheetData>
      <sheetData sheetId="5022">
        <row r="19">
          <cell r="J19">
            <v>1.0499999999999999E-3</v>
          </cell>
        </row>
      </sheetData>
      <sheetData sheetId="5023">
        <row r="19">
          <cell r="J19">
            <v>1.0499999999999999E-3</v>
          </cell>
        </row>
      </sheetData>
      <sheetData sheetId="5024">
        <row r="19">
          <cell r="J19">
            <v>1.0499999999999999E-3</v>
          </cell>
        </row>
      </sheetData>
      <sheetData sheetId="5025">
        <row r="19">
          <cell r="J19">
            <v>1.0499999999999999E-3</v>
          </cell>
        </row>
      </sheetData>
      <sheetData sheetId="5026">
        <row r="19">
          <cell r="J19">
            <v>1.0499999999999999E-3</v>
          </cell>
        </row>
      </sheetData>
      <sheetData sheetId="5027">
        <row r="19">
          <cell r="J19">
            <v>1.0499999999999999E-3</v>
          </cell>
        </row>
      </sheetData>
      <sheetData sheetId="5028">
        <row r="19">
          <cell r="J19">
            <v>1.0499999999999999E-3</v>
          </cell>
        </row>
      </sheetData>
      <sheetData sheetId="5029">
        <row r="19">
          <cell r="J19">
            <v>1.0499999999999999E-3</v>
          </cell>
        </row>
      </sheetData>
      <sheetData sheetId="5030">
        <row r="19">
          <cell r="J19">
            <v>1.0499999999999999E-3</v>
          </cell>
        </row>
      </sheetData>
      <sheetData sheetId="5031">
        <row r="19">
          <cell r="J19">
            <v>1.0499999999999999E-3</v>
          </cell>
        </row>
      </sheetData>
      <sheetData sheetId="5032">
        <row r="19">
          <cell r="J19">
            <v>1.0499999999999999E-3</v>
          </cell>
        </row>
      </sheetData>
      <sheetData sheetId="5033">
        <row r="19">
          <cell r="J19">
            <v>1.0499999999999999E-3</v>
          </cell>
        </row>
      </sheetData>
      <sheetData sheetId="5034">
        <row r="19">
          <cell r="J19">
            <v>1.0499999999999999E-3</v>
          </cell>
        </row>
      </sheetData>
      <sheetData sheetId="5035">
        <row r="19">
          <cell r="J19">
            <v>1.0499999999999999E-3</v>
          </cell>
        </row>
      </sheetData>
      <sheetData sheetId="5036">
        <row r="19">
          <cell r="J19">
            <v>1.0499999999999999E-3</v>
          </cell>
        </row>
      </sheetData>
      <sheetData sheetId="5037">
        <row r="19">
          <cell r="J19">
            <v>1.0499999999999999E-3</v>
          </cell>
        </row>
      </sheetData>
      <sheetData sheetId="5038">
        <row r="19">
          <cell r="J19">
            <v>1.0499999999999999E-3</v>
          </cell>
        </row>
      </sheetData>
      <sheetData sheetId="5039">
        <row r="19">
          <cell r="J19">
            <v>1.0499999999999999E-3</v>
          </cell>
        </row>
      </sheetData>
      <sheetData sheetId="5040">
        <row r="19">
          <cell r="J19">
            <v>1.0499999999999999E-3</v>
          </cell>
        </row>
      </sheetData>
      <sheetData sheetId="5041">
        <row r="19">
          <cell r="J19">
            <v>1.0499999999999999E-3</v>
          </cell>
        </row>
      </sheetData>
      <sheetData sheetId="5042">
        <row r="19">
          <cell r="J19">
            <v>1.0499999999999999E-3</v>
          </cell>
        </row>
      </sheetData>
      <sheetData sheetId="5043">
        <row r="19">
          <cell r="J19">
            <v>1.0499999999999999E-3</v>
          </cell>
        </row>
      </sheetData>
      <sheetData sheetId="5044">
        <row r="19">
          <cell r="J19">
            <v>1.0499999999999999E-3</v>
          </cell>
        </row>
      </sheetData>
      <sheetData sheetId="5045">
        <row r="19">
          <cell r="J19">
            <v>1.0499999999999999E-3</v>
          </cell>
        </row>
      </sheetData>
      <sheetData sheetId="5046">
        <row r="19">
          <cell r="J19">
            <v>1.0499999999999999E-3</v>
          </cell>
        </row>
      </sheetData>
      <sheetData sheetId="5047">
        <row r="19">
          <cell r="J19">
            <v>1.0499999999999999E-3</v>
          </cell>
        </row>
      </sheetData>
      <sheetData sheetId="5048">
        <row r="19">
          <cell r="J19">
            <v>1.0499999999999999E-3</v>
          </cell>
        </row>
      </sheetData>
      <sheetData sheetId="5049">
        <row r="19">
          <cell r="J19">
            <v>1.0499999999999999E-3</v>
          </cell>
        </row>
      </sheetData>
      <sheetData sheetId="5050">
        <row r="19">
          <cell r="J19">
            <v>1.0499999999999999E-3</v>
          </cell>
        </row>
      </sheetData>
      <sheetData sheetId="5051">
        <row r="19">
          <cell r="J19">
            <v>1.0499999999999999E-3</v>
          </cell>
        </row>
      </sheetData>
      <sheetData sheetId="5052">
        <row r="19">
          <cell r="J19">
            <v>1.0499999999999999E-3</v>
          </cell>
        </row>
      </sheetData>
      <sheetData sheetId="5053">
        <row r="19">
          <cell r="J19">
            <v>1.0499999999999999E-3</v>
          </cell>
        </row>
      </sheetData>
      <sheetData sheetId="5054">
        <row r="19">
          <cell r="J19">
            <v>1.0499999999999999E-3</v>
          </cell>
        </row>
      </sheetData>
      <sheetData sheetId="5055">
        <row r="19">
          <cell r="J19">
            <v>1.0499999999999999E-3</v>
          </cell>
        </row>
      </sheetData>
      <sheetData sheetId="5056">
        <row r="19">
          <cell r="J19">
            <v>1.0499999999999999E-3</v>
          </cell>
        </row>
      </sheetData>
      <sheetData sheetId="5057">
        <row r="19">
          <cell r="J19">
            <v>1.0499999999999999E-3</v>
          </cell>
        </row>
      </sheetData>
      <sheetData sheetId="5058">
        <row r="19">
          <cell r="J19">
            <v>1.0499999999999999E-3</v>
          </cell>
        </row>
      </sheetData>
      <sheetData sheetId="5059">
        <row r="19">
          <cell r="J19">
            <v>1.0499999999999999E-3</v>
          </cell>
        </row>
      </sheetData>
      <sheetData sheetId="5060">
        <row r="19">
          <cell r="J19">
            <v>1.0499999999999999E-3</v>
          </cell>
        </row>
      </sheetData>
      <sheetData sheetId="5061">
        <row r="19">
          <cell r="J19">
            <v>1.0499999999999999E-3</v>
          </cell>
        </row>
      </sheetData>
      <sheetData sheetId="5062">
        <row r="19">
          <cell r="J19">
            <v>1.0499999999999999E-3</v>
          </cell>
        </row>
      </sheetData>
      <sheetData sheetId="5063">
        <row r="19">
          <cell r="J19">
            <v>1.0499999999999999E-3</v>
          </cell>
        </row>
      </sheetData>
      <sheetData sheetId="5064">
        <row r="19">
          <cell r="J19">
            <v>1.0499999999999999E-3</v>
          </cell>
        </row>
      </sheetData>
      <sheetData sheetId="5065">
        <row r="19">
          <cell r="J19">
            <v>1.0499999999999999E-3</v>
          </cell>
        </row>
      </sheetData>
      <sheetData sheetId="5066">
        <row r="19">
          <cell r="J19">
            <v>1.0499999999999999E-3</v>
          </cell>
        </row>
      </sheetData>
      <sheetData sheetId="5067">
        <row r="19">
          <cell r="J19">
            <v>1.0499999999999999E-3</v>
          </cell>
        </row>
      </sheetData>
      <sheetData sheetId="5068">
        <row r="19">
          <cell r="J19">
            <v>1.0499999999999999E-3</v>
          </cell>
        </row>
      </sheetData>
      <sheetData sheetId="5069">
        <row r="19">
          <cell r="J19">
            <v>1.0499999999999999E-3</v>
          </cell>
        </row>
      </sheetData>
      <sheetData sheetId="5070">
        <row r="19">
          <cell r="J19">
            <v>1.0499999999999999E-3</v>
          </cell>
        </row>
      </sheetData>
      <sheetData sheetId="5071">
        <row r="19">
          <cell r="J19">
            <v>1.0499999999999999E-3</v>
          </cell>
        </row>
      </sheetData>
      <sheetData sheetId="5072">
        <row r="19">
          <cell r="J19">
            <v>1.0499999999999999E-3</v>
          </cell>
        </row>
      </sheetData>
      <sheetData sheetId="5073">
        <row r="19">
          <cell r="J19">
            <v>1.0499999999999999E-3</v>
          </cell>
        </row>
      </sheetData>
      <sheetData sheetId="5074">
        <row r="19">
          <cell r="J19">
            <v>1.0499999999999999E-3</v>
          </cell>
        </row>
      </sheetData>
      <sheetData sheetId="5075">
        <row r="19">
          <cell r="J19">
            <v>1.0499999999999999E-3</v>
          </cell>
        </row>
      </sheetData>
      <sheetData sheetId="5076">
        <row r="19">
          <cell r="J19">
            <v>1.0499999999999999E-3</v>
          </cell>
        </row>
      </sheetData>
      <sheetData sheetId="5077">
        <row r="19">
          <cell r="J19">
            <v>1.0499999999999999E-3</v>
          </cell>
        </row>
      </sheetData>
      <sheetData sheetId="5078">
        <row r="19">
          <cell r="J19">
            <v>1.0499999999999999E-3</v>
          </cell>
        </row>
      </sheetData>
      <sheetData sheetId="5079">
        <row r="19">
          <cell r="J19">
            <v>1.0499999999999999E-3</v>
          </cell>
        </row>
      </sheetData>
      <sheetData sheetId="5080">
        <row r="19">
          <cell r="J19">
            <v>1.0499999999999999E-3</v>
          </cell>
        </row>
      </sheetData>
      <sheetData sheetId="5081">
        <row r="19">
          <cell r="J19">
            <v>1.0499999999999999E-3</v>
          </cell>
        </row>
      </sheetData>
      <sheetData sheetId="5082">
        <row r="19">
          <cell r="J19">
            <v>1.0499999999999999E-3</v>
          </cell>
        </row>
      </sheetData>
      <sheetData sheetId="5083">
        <row r="19">
          <cell r="J19">
            <v>1.0499999999999999E-3</v>
          </cell>
        </row>
      </sheetData>
      <sheetData sheetId="5084">
        <row r="19">
          <cell r="J19">
            <v>1.0499999999999999E-3</v>
          </cell>
        </row>
      </sheetData>
      <sheetData sheetId="5085">
        <row r="19">
          <cell r="J19">
            <v>1.0499999999999999E-3</v>
          </cell>
        </row>
      </sheetData>
      <sheetData sheetId="5086">
        <row r="19">
          <cell r="J19">
            <v>1.0499999999999999E-3</v>
          </cell>
        </row>
      </sheetData>
      <sheetData sheetId="5087">
        <row r="19">
          <cell r="J19">
            <v>1.0499999999999999E-3</v>
          </cell>
        </row>
      </sheetData>
      <sheetData sheetId="5088">
        <row r="19">
          <cell r="J19">
            <v>1.0499999999999999E-3</v>
          </cell>
        </row>
      </sheetData>
      <sheetData sheetId="5089">
        <row r="19">
          <cell r="J19">
            <v>1.0499999999999999E-3</v>
          </cell>
        </row>
      </sheetData>
      <sheetData sheetId="5090">
        <row r="19">
          <cell r="J19">
            <v>1.0499999999999999E-3</v>
          </cell>
        </row>
      </sheetData>
      <sheetData sheetId="5091">
        <row r="19">
          <cell r="J19">
            <v>1.0499999999999999E-3</v>
          </cell>
        </row>
      </sheetData>
      <sheetData sheetId="5092">
        <row r="19">
          <cell r="J19">
            <v>1.0499999999999999E-3</v>
          </cell>
        </row>
      </sheetData>
      <sheetData sheetId="5093">
        <row r="19">
          <cell r="J19">
            <v>1.0499999999999999E-3</v>
          </cell>
        </row>
      </sheetData>
      <sheetData sheetId="5094">
        <row r="19">
          <cell r="J19">
            <v>1.0499999999999999E-3</v>
          </cell>
        </row>
      </sheetData>
      <sheetData sheetId="5095">
        <row r="19">
          <cell r="J19">
            <v>1.0499999999999999E-3</v>
          </cell>
        </row>
      </sheetData>
      <sheetData sheetId="5096">
        <row r="19">
          <cell r="J19">
            <v>1.0499999999999999E-3</v>
          </cell>
        </row>
      </sheetData>
      <sheetData sheetId="5097">
        <row r="19">
          <cell r="J19">
            <v>1.0499999999999999E-3</v>
          </cell>
        </row>
      </sheetData>
      <sheetData sheetId="5098">
        <row r="19">
          <cell r="J19">
            <v>1.0499999999999999E-3</v>
          </cell>
        </row>
      </sheetData>
      <sheetData sheetId="5099">
        <row r="19">
          <cell r="J19">
            <v>1.0499999999999999E-3</v>
          </cell>
        </row>
      </sheetData>
      <sheetData sheetId="5100">
        <row r="19">
          <cell r="J19">
            <v>1.0499999999999999E-3</v>
          </cell>
        </row>
      </sheetData>
      <sheetData sheetId="5101">
        <row r="19">
          <cell r="J19">
            <v>1.0499999999999999E-3</v>
          </cell>
        </row>
      </sheetData>
      <sheetData sheetId="5102">
        <row r="19">
          <cell r="J19">
            <v>1.0499999999999999E-3</v>
          </cell>
        </row>
      </sheetData>
      <sheetData sheetId="5103">
        <row r="19">
          <cell r="J19">
            <v>1.0499999999999999E-3</v>
          </cell>
        </row>
      </sheetData>
      <sheetData sheetId="5104">
        <row r="19">
          <cell r="J19">
            <v>1.0499999999999999E-3</v>
          </cell>
        </row>
      </sheetData>
      <sheetData sheetId="5105">
        <row r="19">
          <cell r="J19">
            <v>1.0499999999999999E-3</v>
          </cell>
        </row>
      </sheetData>
      <sheetData sheetId="5106">
        <row r="19">
          <cell r="J19">
            <v>1.0499999999999999E-3</v>
          </cell>
        </row>
      </sheetData>
      <sheetData sheetId="5107">
        <row r="19">
          <cell r="J19">
            <v>1.0499999999999999E-3</v>
          </cell>
        </row>
      </sheetData>
      <sheetData sheetId="5108">
        <row r="19">
          <cell r="J19">
            <v>1.0499999999999999E-3</v>
          </cell>
        </row>
      </sheetData>
      <sheetData sheetId="5109">
        <row r="19">
          <cell r="J19">
            <v>1.0499999999999999E-3</v>
          </cell>
        </row>
      </sheetData>
      <sheetData sheetId="5110">
        <row r="19">
          <cell r="J19">
            <v>1.0499999999999999E-3</v>
          </cell>
        </row>
      </sheetData>
      <sheetData sheetId="5111">
        <row r="19">
          <cell r="J19">
            <v>1.0499999999999999E-3</v>
          </cell>
        </row>
      </sheetData>
      <sheetData sheetId="5112">
        <row r="19">
          <cell r="J19">
            <v>1.0499999999999999E-3</v>
          </cell>
        </row>
      </sheetData>
      <sheetData sheetId="5113">
        <row r="19">
          <cell r="J19">
            <v>1.0499999999999999E-3</v>
          </cell>
        </row>
      </sheetData>
      <sheetData sheetId="5114">
        <row r="19">
          <cell r="J19">
            <v>1.0499999999999999E-3</v>
          </cell>
        </row>
      </sheetData>
      <sheetData sheetId="5115">
        <row r="19">
          <cell r="J19">
            <v>1.0499999999999999E-3</v>
          </cell>
        </row>
      </sheetData>
      <sheetData sheetId="5116">
        <row r="19">
          <cell r="J19">
            <v>1.0499999999999999E-3</v>
          </cell>
        </row>
      </sheetData>
      <sheetData sheetId="5117">
        <row r="19">
          <cell r="J19">
            <v>1.0499999999999999E-3</v>
          </cell>
        </row>
      </sheetData>
      <sheetData sheetId="5118">
        <row r="19">
          <cell r="J19">
            <v>1.0499999999999999E-3</v>
          </cell>
        </row>
      </sheetData>
      <sheetData sheetId="5119">
        <row r="19">
          <cell r="J19">
            <v>1.0499999999999999E-3</v>
          </cell>
        </row>
      </sheetData>
      <sheetData sheetId="5120">
        <row r="19">
          <cell r="J19">
            <v>1.0499999999999999E-3</v>
          </cell>
        </row>
      </sheetData>
      <sheetData sheetId="5121">
        <row r="19">
          <cell r="J19">
            <v>1.0499999999999999E-3</v>
          </cell>
        </row>
      </sheetData>
      <sheetData sheetId="5122">
        <row r="19">
          <cell r="J19">
            <v>1.0499999999999999E-3</v>
          </cell>
        </row>
      </sheetData>
      <sheetData sheetId="5123">
        <row r="19">
          <cell r="J19">
            <v>1.0499999999999999E-3</v>
          </cell>
        </row>
      </sheetData>
      <sheetData sheetId="5124">
        <row r="19">
          <cell r="J19">
            <v>1.0499999999999999E-3</v>
          </cell>
        </row>
      </sheetData>
      <sheetData sheetId="5125">
        <row r="19">
          <cell r="J19">
            <v>1.0499999999999999E-3</v>
          </cell>
        </row>
      </sheetData>
      <sheetData sheetId="5126">
        <row r="19">
          <cell r="J19">
            <v>1.0499999999999999E-3</v>
          </cell>
        </row>
      </sheetData>
      <sheetData sheetId="5127">
        <row r="19">
          <cell r="J19">
            <v>1.0499999999999999E-3</v>
          </cell>
        </row>
      </sheetData>
      <sheetData sheetId="5128">
        <row r="19">
          <cell r="J19">
            <v>1.0499999999999999E-3</v>
          </cell>
        </row>
      </sheetData>
      <sheetData sheetId="5129">
        <row r="19">
          <cell r="J19">
            <v>1.0499999999999999E-3</v>
          </cell>
        </row>
      </sheetData>
      <sheetData sheetId="5130">
        <row r="19">
          <cell r="J19">
            <v>1.0499999999999999E-3</v>
          </cell>
        </row>
      </sheetData>
      <sheetData sheetId="5131">
        <row r="19">
          <cell r="J19">
            <v>1.0499999999999999E-3</v>
          </cell>
        </row>
      </sheetData>
      <sheetData sheetId="5132">
        <row r="19">
          <cell r="J19">
            <v>1.0499999999999999E-3</v>
          </cell>
        </row>
      </sheetData>
      <sheetData sheetId="5133">
        <row r="19">
          <cell r="J19">
            <v>1.0499999999999999E-3</v>
          </cell>
        </row>
      </sheetData>
      <sheetData sheetId="5134">
        <row r="19">
          <cell r="J19">
            <v>1.0499999999999999E-3</v>
          </cell>
        </row>
      </sheetData>
      <sheetData sheetId="5135">
        <row r="19">
          <cell r="J19">
            <v>1.0499999999999999E-3</v>
          </cell>
        </row>
      </sheetData>
      <sheetData sheetId="5136">
        <row r="19">
          <cell r="J19">
            <v>1.0499999999999999E-3</v>
          </cell>
        </row>
      </sheetData>
      <sheetData sheetId="5137">
        <row r="19">
          <cell r="J19">
            <v>1.0499999999999999E-3</v>
          </cell>
        </row>
      </sheetData>
      <sheetData sheetId="5138">
        <row r="19">
          <cell r="J19">
            <v>1.0499999999999999E-3</v>
          </cell>
        </row>
      </sheetData>
      <sheetData sheetId="5139">
        <row r="19">
          <cell r="J19">
            <v>1.0499999999999999E-3</v>
          </cell>
        </row>
      </sheetData>
      <sheetData sheetId="5140">
        <row r="19">
          <cell r="J19">
            <v>1.0499999999999999E-3</v>
          </cell>
        </row>
      </sheetData>
      <sheetData sheetId="5141">
        <row r="19">
          <cell r="J19">
            <v>1.0499999999999999E-3</v>
          </cell>
        </row>
      </sheetData>
      <sheetData sheetId="5142">
        <row r="19">
          <cell r="J19">
            <v>1.0499999999999999E-3</v>
          </cell>
        </row>
      </sheetData>
      <sheetData sheetId="5143">
        <row r="19">
          <cell r="J19">
            <v>1.0499999999999999E-3</v>
          </cell>
        </row>
      </sheetData>
      <sheetData sheetId="5144">
        <row r="19">
          <cell r="J19">
            <v>1.0499999999999999E-3</v>
          </cell>
        </row>
      </sheetData>
      <sheetData sheetId="5145">
        <row r="19">
          <cell r="J19">
            <v>1.0499999999999999E-3</v>
          </cell>
        </row>
      </sheetData>
      <sheetData sheetId="5146">
        <row r="19">
          <cell r="J19">
            <v>1.0499999999999999E-3</v>
          </cell>
        </row>
      </sheetData>
      <sheetData sheetId="5147">
        <row r="19">
          <cell r="J19">
            <v>1.0499999999999999E-3</v>
          </cell>
        </row>
      </sheetData>
      <sheetData sheetId="5148">
        <row r="19">
          <cell r="J19">
            <v>1.0499999999999999E-3</v>
          </cell>
        </row>
      </sheetData>
      <sheetData sheetId="5149">
        <row r="19">
          <cell r="J19">
            <v>1.0499999999999999E-3</v>
          </cell>
        </row>
      </sheetData>
      <sheetData sheetId="5150">
        <row r="19">
          <cell r="J19">
            <v>1.0499999999999999E-3</v>
          </cell>
        </row>
      </sheetData>
      <sheetData sheetId="5151">
        <row r="19">
          <cell r="J19">
            <v>1.0499999999999999E-3</v>
          </cell>
        </row>
      </sheetData>
      <sheetData sheetId="5152">
        <row r="19">
          <cell r="J19">
            <v>1.0499999999999999E-3</v>
          </cell>
        </row>
      </sheetData>
      <sheetData sheetId="5153">
        <row r="19">
          <cell r="J19">
            <v>1.0499999999999999E-3</v>
          </cell>
        </row>
      </sheetData>
      <sheetData sheetId="5154">
        <row r="19">
          <cell r="J19">
            <v>1.0499999999999999E-3</v>
          </cell>
        </row>
      </sheetData>
      <sheetData sheetId="5155">
        <row r="19">
          <cell r="J19">
            <v>1.0499999999999999E-3</v>
          </cell>
        </row>
      </sheetData>
      <sheetData sheetId="5156">
        <row r="19">
          <cell r="J19">
            <v>1.0499999999999999E-3</v>
          </cell>
        </row>
      </sheetData>
      <sheetData sheetId="5157">
        <row r="19">
          <cell r="J19">
            <v>1.0499999999999999E-3</v>
          </cell>
        </row>
      </sheetData>
      <sheetData sheetId="5158">
        <row r="19">
          <cell r="J19">
            <v>1.0499999999999999E-3</v>
          </cell>
        </row>
      </sheetData>
      <sheetData sheetId="5159">
        <row r="19">
          <cell r="J19">
            <v>1.0499999999999999E-3</v>
          </cell>
        </row>
      </sheetData>
      <sheetData sheetId="5160">
        <row r="19">
          <cell r="J19">
            <v>1.0499999999999999E-3</v>
          </cell>
        </row>
      </sheetData>
      <sheetData sheetId="5161">
        <row r="19">
          <cell r="J19">
            <v>1.0499999999999999E-3</v>
          </cell>
        </row>
      </sheetData>
      <sheetData sheetId="5162">
        <row r="19">
          <cell r="J19">
            <v>1.0499999999999999E-3</v>
          </cell>
        </row>
      </sheetData>
      <sheetData sheetId="5163">
        <row r="19">
          <cell r="J19">
            <v>1.0499999999999999E-3</v>
          </cell>
        </row>
      </sheetData>
      <sheetData sheetId="5164">
        <row r="19">
          <cell r="J19">
            <v>1.0499999999999999E-3</v>
          </cell>
        </row>
      </sheetData>
      <sheetData sheetId="5165">
        <row r="19">
          <cell r="J19">
            <v>1.0499999999999999E-3</v>
          </cell>
        </row>
      </sheetData>
      <sheetData sheetId="5166">
        <row r="19">
          <cell r="J19">
            <v>1.0499999999999999E-3</v>
          </cell>
        </row>
      </sheetData>
      <sheetData sheetId="5167">
        <row r="19">
          <cell r="J19">
            <v>1.0499999999999999E-3</v>
          </cell>
        </row>
      </sheetData>
      <sheetData sheetId="5168">
        <row r="19">
          <cell r="J19">
            <v>1.0499999999999999E-3</v>
          </cell>
        </row>
      </sheetData>
      <sheetData sheetId="5169">
        <row r="19">
          <cell r="J19">
            <v>1.0499999999999999E-3</v>
          </cell>
        </row>
      </sheetData>
      <sheetData sheetId="5170">
        <row r="19">
          <cell r="J19">
            <v>1.0499999999999999E-3</v>
          </cell>
        </row>
      </sheetData>
      <sheetData sheetId="5171">
        <row r="19">
          <cell r="J19">
            <v>1.0499999999999999E-3</v>
          </cell>
        </row>
      </sheetData>
      <sheetData sheetId="5172">
        <row r="19">
          <cell r="J19">
            <v>1.0499999999999999E-3</v>
          </cell>
        </row>
      </sheetData>
      <sheetData sheetId="5173">
        <row r="19">
          <cell r="J19">
            <v>1.0499999999999999E-3</v>
          </cell>
        </row>
      </sheetData>
      <sheetData sheetId="5174">
        <row r="19">
          <cell r="J19">
            <v>1.0499999999999999E-3</v>
          </cell>
        </row>
      </sheetData>
      <sheetData sheetId="5175">
        <row r="19">
          <cell r="J19">
            <v>1.0499999999999999E-3</v>
          </cell>
        </row>
      </sheetData>
      <sheetData sheetId="5176">
        <row r="19">
          <cell r="J19">
            <v>1.0499999999999999E-3</v>
          </cell>
        </row>
      </sheetData>
      <sheetData sheetId="5177">
        <row r="19">
          <cell r="J19">
            <v>1.0499999999999999E-3</v>
          </cell>
        </row>
      </sheetData>
      <sheetData sheetId="5178">
        <row r="19">
          <cell r="J19">
            <v>1.0499999999999999E-3</v>
          </cell>
        </row>
      </sheetData>
      <sheetData sheetId="5179">
        <row r="19">
          <cell r="J19">
            <v>1.0499999999999999E-3</v>
          </cell>
        </row>
      </sheetData>
      <sheetData sheetId="5180">
        <row r="19">
          <cell r="J19">
            <v>1.0499999999999999E-3</v>
          </cell>
        </row>
      </sheetData>
      <sheetData sheetId="5181">
        <row r="19">
          <cell r="J19">
            <v>1.0499999999999999E-3</v>
          </cell>
        </row>
      </sheetData>
      <sheetData sheetId="5182">
        <row r="19">
          <cell r="J19">
            <v>1.0499999999999999E-3</v>
          </cell>
        </row>
      </sheetData>
      <sheetData sheetId="5183">
        <row r="19">
          <cell r="J19">
            <v>1.0499999999999999E-3</v>
          </cell>
        </row>
      </sheetData>
      <sheetData sheetId="5184">
        <row r="19">
          <cell r="J19">
            <v>1.0499999999999999E-3</v>
          </cell>
        </row>
      </sheetData>
      <sheetData sheetId="5185">
        <row r="19">
          <cell r="J19">
            <v>1.0499999999999999E-3</v>
          </cell>
        </row>
      </sheetData>
      <sheetData sheetId="5186">
        <row r="19">
          <cell r="J19">
            <v>1.0499999999999999E-3</v>
          </cell>
        </row>
      </sheetData>
      <sheetData sheetId="5187">
        <row r="19">
          <cell r="J19">
            <v>1.0499999999999999E-3</v>
          </cell>
        </row>
      </sheetData>
      <sheetData sheetId="5188">
        <row r="19">
          <cell r="J19">
            <v>1.0499999999999999E-3</v>
          </cell>
        </row>
      </sheetData>
      <sheetData sheetId="5189">
        <row r="19">
          <cell r="J19">
            <v>1.0499999999999999E-3</v>
          </cell>
        </row>
      </sheetData>
      <sheetData sheetId="5190">
        <row r="19">
          <cell r="J19">
            <v>1.0499999999999999E-3</v>
          </cell>
        </row>
      </sheetData>
      <sheetData sheetId="5191">
        <row r="19">
          <cell r="J19">
            <v>1.0499999999999999E-3</v>
          </cell>
        </row>
      </sheetData>
      <sheetData sheetId="5192">
        <row r="19">
          <cell r="J19">
            <v>1.0499999999999999E-3</v>
          </cell>
        </row>
      </sheetData>
      <sheetData sheetId="5193">
        <row r="19">
          <cell r="J19">
            <v>1.0499999999999999E-3</v>
          </cell>
        </row>
      </sheetData>
      <sheetData sheetId="5194">
        <row r="19">
          <cell r="J19">
            <v>1.0499999999999999E-3</v>
          </cell>
        </row>
      </sheetData>
      <sheetData sheetId="5195">
        <row r="19">
          <cell r="J19">
            <v>1.0499999999999999E-3</v>
          </cell>
        </row>
      </sheetData>
      <sheetData sheetId="5196">
        <row r="19">
          <cell r="J19">
            <v>1.0499999999999999E-3</v>
          </cell>
        </row>
      </sheetData>
      <sheetData sheetId="5197">
        <row r="19">
          <cell r="J19">
            <v>1.0499999999999999E-3</v>
          </cell>
        </row>
      </sheetData>
      <sheetData sheetId="5198">
        <row r="19">
          <cell r="J19">
            <v>1.0499999999999999E-3</v>
          </cell>
        </row>
      </sheetData>
      <sheetData sheetId="5199">
        <row r="19">
          <cell r="J19">
            <v>1.0499999999999999E-3</v>
          </cell>
        </row>
      </sheetData>
      <sheetData sheetId="5200">
        <row r="19">
          <cell r="J19">
            <v>1.0499999999999999E-3</v>
          </cell>
        </row>
      </sheetData>
      <sheetData sheetId="5201">
        <row r="19">
          <cell r="J19">
            <v>1.0499999999999999E-3</v>
          </cell>
        </row>
      </sheetData>
      <sheetData sheetId="5202">
        <row r="19">
          <cell r="J19">
            <v>1.0499999999999999E-3</v>
          </cell>
        </row>
      </sheetData>
      <sheetData sheetId="5203">
        <row r="19">
          <cell r="J19">
            <v>1.0499999999999999E-3</v>
          </cell>
        </row>
      </sheetData>
      <sheetData sheetId="5204">
        <row r="19">
          <cell r="J19">
            <v>1.0499999999999999E-3</v>
          </cell>
        </row>
      </sheetData>
      <sheetData sheetId="5205">
        <row r="19">
          <cell r="J19">
            <v>1.0499999999999999E-3</v>
          </cell>
        </row>
      </sheetData>
      <sheetData sheetId="5206">
        <row r="19">
          <cell r="J19">
            <v>1.0499999999999999E-3</v>
          </cell>
        </row>
      </sheetData>
      <sheetData sheetId="5207">
        <row r="19">
          <cell r="J19">
            <v>1.0499999999999999E-3</v>
          </cell>
        </row>
      </sheetData>
      <sheetData sheetId="5208">
        <row r="19">
          <cell r="J19">
            <v>1.0499999999999999E-3</v>
          </cell>
        </row>
      </sheetData>
      <sheetData sheetId="5209">
        <row r="19">
          <cell r="J19">
            <v>1.0499999999999999E-3</v>
          </cell>
        </row>
      </sheetData>
      <sheetData sheetId="5210">
        <row r="19">
          <cell r="J19">
            <v>1.0499999999999999E-3</v>
          </cell>
        </row>
      </sheetData>
      <sheetData sheetId="5211">
        <row r="19">
          <cell r="J19">
            <v>1.0499999999999999E-3</v>
          </cell>
        </row>
      </sheetData>
      <sheetData sheetId="5212">
        <row r="19">
          <cell r="J19">
            <v>1.0499999999999999E-3</v>
          </cell>
        </row>
      </sheetData>
      <sheetData sheetId="5213">
        <row r="19">
          <cell r="J19">
            <v>1.0499999999999999E-3</v>
          </cell>
        </row>
      </sheetData>
      <sheetData sheetId="5214">
        <row r="19">
          <cell r="J19">
            <v>1.0499999999999999E-3</v>
          </cell>
        </row>
      </sheetData>
      <sheetData sheetId="5215">
        <row r="19">
          <cell r="J19">
            <v>1.0499999999999999E-3</v>
          </cell>
        </row>
      </sheetData>
      <sheetData sheetId="5216">
        <row r="19">
          <cell r="J19">
            <v>1.0499999999999999E-3</v>
          </cell>
        </row>
      </sheetData>
      <sheetData sheetId="5217">
        <row r="19">
          <cell r="J19">
            <v>1.0499999999999999E-3</v>
          </cell>
        </row>
      </sheetData>
      <sheetData sheetId="5218">
        <row r="19">
          <cell r="J19">
            <v>1.0499999999999999E-3</v>
          </cell>
        </row>
      </sheetData>
      <sheetData sheetId="5219">
        <row r="19">
          <cell r="J19">
            <v>1.0499999999999999E-3</v>
          </cell>
        </row>
      </sheetData>
      <sheetData sheetId="5220">
        <row r="19">
          <cell r="J19">
            <v>1.0499999999999999E-3</v>
          </cell>
        </row>
      </sheetData>
      <sheetData sheetId="5221">
        <row r="19">
          <cell r="J19">
            <v>1.0499999999999999E-3</v>
          </cell>
        </row>
      </sheetData>
      <sheetData sheetId="5222">
        <row r="19">
          <cell r="J19">
            <v>1.0499999999999999E-3</v>
          </cell>
        </row>
      </sheetData>
      <sheetData sheetId="5223">
        <row r="19">
          <cell r="J19">
            <v>1.0499999999999999E-3</v>
          </cell>
        </row>
      </sheetData>
      <sheetData sheetId="5224">
        <row r="19">
          <cell r="J19">
            <v>1.0499999999999999E-3</v>
          </cell>
        </row>
      </sheetData>
      <sheetData sheetId="5225">
        <row r="19">
          <cell r="J19">
            <v>1.0499999999999999E-3</v>
          </cell>
        </row>
      </sheetData>
      <sheetData sheetId="5226">
        <row r="19">
          <cell r="J19">
            <v>1.0499999999999999E-3</v>
          </cell>
        </row>
      </sheetData>
      <sheetData sheetId="5227">
        <row r="19">
          <cell r="J19">
            <v>1.0499999999999999E-3</v>
          </cell>
        </row>
      </sheetData>
      <sheetData sheetId="5228">
        <row r="19">
          <cell r="J19">
            <v>1.0499999999999999E-3</v>
          </cell>
        </row>
      </sheetData>
      <sheetData sheetId="5229">
        <row r="19">
          <cell r="J19">
            <v>1.0499999999999999E-3</v>
          </cell>
        </row>
      </sheetData>
      <sheetData sheetId="5230">
        <row r="19">
          <cell r="J19">
            <v>1.0499999999999999E-3</v>
          </cell>
        </row>
      </sheetData>
      <sheetData sheetId="5231">
        <row r="19">
          <cell r="J19">
            <v>1.0499999999999999E-3</v>
          </cell>
        </row>
      </sheetData>
      <sheetData sheetId="5232">
        <row r="19">
          <cell r="J19">
            <v>1.0499999999999999E-3</v>
          </cell>
        </row>
      </sheetData>
      <sheetData sheetId="5233">
        <row r="19">
          <cell r="J19">
            <v>1.0499999999999999E-3</v>
          </cell>
        </row>
      </sheetData>
      <sheetData sheetId="5234">
        <row r="19">
          <cell r="J19">
            <v>1.0499999999999999E-3</v>
          </cell>
        </row>
      </sheetData>
      <sheetData sheetId="5235">
        <row r="19">
          <cell r="J19">
            <v>1.0499999999999999E-3</v>
          </cell>
        </row>
      </sheetData>
      <sheetData sheetId="5236">
        <row r="19">
          <cell r="J19">
            <v>1.0499999999999999E-3</v>
          </cell>
        </row>
      </sheetData>
      <sheetData sheetId="5237">
        <row r="19">
          <cell r="J19">
            <v>1.0499999999999999E-3</v>
          </cell>
        </row>
      </sheetData>
      <sheetData sheetId="5238">
        <row r="19">
          <cell r="J19">
            <v>1.0499999999999999E-3</v>
          </cell>
        </row>
      </sheetData>
      <sheetData sheetId="5239">
        <row r="19">
          <cell r="J19">
            <v>1.0499999999999999E-3</v>
          </cell>
        </row>
      </sheetData>
      <sheetData sheetId="5240">
        <row r="19">
          <cell r="J19">
            <v>1.0499999999999999E-3</v>
          </cell>
        </row>
      </sheetData>
      <sheetData sheetId="5241">
        <row r="19">
          <cell r="J19">
            <v>1.0499999999999999E-3</v>
          </cell>
        </row>
      </sheetData>
      <sheetData sheetId="5242">
        <row r="19">
          <cell r="J19">
            <v>1.0499999999999999E-3</v>
          </cell>
        </row>
      </sheetData>
      <sheetData sheetId="5243">
        <row r="19">
          <cell r="J19">
            <v>1.0499999999999999E-3</v>
          </cell>
        </row>
      </sheetData>
      <sheetData sheetId="5244">
        <row r="19">
          <cell r="J19">
            <v>1.0499999999999999E-3</v>
          </cell>
        </row>
      </sheetData>
      <sheetData sheetId="5245">
        <row r="19">
          <cell r="J19">
            <v>1.0499999999999999E-3</v>
          </cell>
        </row>
      </sheetData>
      <sheetData sheetId="5246">
        <row r="19">
          <cell r="J19">
            <v>1.0499999999999999E-3</v>
          </cell>
        </row>
      </sheetData>
      <sheetData sheetId="5247">
        <row r="19">
          <cell r="J19">
            <v>1.0499999999999999E-3</v>
          </cell>
        </row>
      </sheetData>
      <sheetData sheetId="5248">
        <row r="19">
          <cell r="J19">
            <v>1.0499999999999999E-3</v>
          </cell>
        </row>
      </sheetData>
      <sheetData sheetId="5249">
        <row r="19">
          <cell r="J19">
            <v>1.0499999999999999E-3</v>
          </cell>
        </row>
      </sheetData>
      <sheetData sheetId="5250">
        <row r="19">
          <cell r="J19">
            <v>1.0499999999999999E-3</v>
          </cell>
        </row>
      </sheetData>
      <sheetData sheetId="5251">
        <row r="19">
          <cell r="J19">
            <v>1.0499999999999999E-3</v>
          </cell>
        </row>
      </sheetData>
      <sheetData sheetId="5252">
        <row r="19">
          <cell r="J19">
            <v>1.0499999999999999E-3</v>
          </cell>
        </row>
      </sheetData>
      <sheetData sheetId="5253">
        <row r="19">
          <cell r="J19">
            <v>1.0499999999999999E-3</v>
          </cell>
        </row>
      </sheetData>
      <sheetData sheetId="5254">
        <row r="19">
          <cell r="J19">
            <v>1.0499999999999999E-3</v>
          </cell>
        </row>
      </sheetData>
      <sheetData sheetId="5255">
        <row r="19">
          <cell r="J19">
            <v>1.0499999999999999E-3</v>
          </cell>
        </row>
      </sheetData>
      <sheetData sheetId="5256">
        <row r="19">
          <cell r="J19">
            <v>1.0499999999999999E-3</v>
          </cell>
        </row>
      </sheetData>
      <sheetData sheetId="5257">
        <row r="19">
          <cell r="J19">
            <v>1.0499999999999999E-3</v>
          </cell>
        </row>
      </sheetData>
      <sheetData sheetId="5258">
        <row r="19">
          <cell r="J19">
            <v>1.0499999999999999E-3</v>
          </cell>
        </row>
      </sheetData>
      <sheetData sheetId="5259">
        <row r="19">
          <cell r="J19">
            <v>1.0499999999999999E-3</v>
          </cell>
        </row>
      </sheetData>
      <sheetData sheetId="5260">
        <row r="19">
          <cell r="J19">
            <v>1.0499999999999999E-3</v>
          </cell>
        </row>
      </sheetData>
      <sheetData sheetId="5261">
        <row r="19">
          <cell r="J19">
            <v>1.0499999999999999E-3</v>
          </cell>
        </row>
      </sheetData>
      <sheetData sheetId="5262">
        <row r="19">
          <cell r="J19">
            <v>1.0499999999999999E-3</v>
          </cell>
        </row>
      </sheetData>
      <sheetData sheetId="5263">
        <row r="19">
          <cell r="J19">
            <v>1.0499999999999999E-3</v>
          </cell>
        </row>
      </sheetData>
      <sheetData sheetId="5264">
        <row r="19">
          <cell r="J19">
            <v>1.0499999999999999E-3</v>
          </cell>
        </row>
      </sheetData>
      <sheetData sheetId="5265">
        <row r="19">
          <cell r="J19">
            <v>1.0499999999999999E-3</v>
          </cell>
        </row>
      </sheetData>
      <sheetData sheetId="5266">
        <row r="19">
          <cell r="J19">
            <v>1.0499999999999999E-3</v>
          </cell>
        </row>
      </sheetData>
      <sheetData sheetId="5267">
        <row r="19">
          <cell r="J19">
            <v>1.0499999999999999E-3</v>
          </cell>
        </row>
      </sheetData>
      <sheetData sheetId="5268">
        <row r="19">
          <cell r="J19">
            <v>1.0499999999999999E-3</v>
          </cell>
        </row>
      </sheetData>
      <sheetData sheetId="5269">
        <row r="19">
          <cell r="J19">
            <v>1.0499999999999999E-3</v>
          </cell>
        </row>
      </sheetData>
      <sheetData sheetId="5270">
        <row r="19">
          <cell r="J19">
            <v>1.0499999999999999E-3</v>
          </cell>
        </row>
      </sheetData>
      <sheetData sheetId="5271">
        <row r="19">
          <cell r="J19">
            <v>1.0499999999999999E-3</v>
          </cell>
        </row>
      </sheetData>
      <sheetData sheetId="5272">
        <row r="19">
          <cell r="J19">
            <v>1.0499999999999999E-3</v>
          </cell>
        </row>
      </sheetData>
      <sheetData sheetId="5273">
        <row r="19">
          <cell r="J19">
            <v>1.0499999999999999E-3</v>
          </cell>
        </row>
      </sheetData>
      <sheetData sheetId="5274">
        <row r="19">
          <cell r="J19">
            <v>1.0499999999999999E-3</v>
          </cell>
        </row>
      </sheetData>
      <sheetData sheetId="5275">
        <row r="19">
          <cell r="J19">
            <v>1.0499999999999999E-3</v>
          </cell>
        </row>
      </sheetData>
      <sheetData sheetId="5276">
        <row r="19">
          <cell r="J19">
            <v>1.0499999999999999E-3</v>
          </cell>
        </row>
      </sheetData>
      <sheetData sheetId="5277">
        <row r="19">
          <cell r="J19">
            <v>1.0499999999999999E-3</v>
          </cell>
        </row>
      </sheetData>
      <sheetData sheetId="5278">
        <row r="19">
          <cell r="J19">
            <v>1.0499999999999999E-3</v>
          </cell>
        </row>
      </sheetData>
      <sheetData sheetId="5279">
        <row r="19">
          <cell r="J19">
            <v>1.0499999999999999E-3</v>
          </cell>
        </row>
      </sheetData>
      <sheetData sheetId="5280">
        <row r="19">
          <cell r="J19">
            <v>1.0499999999999999E-3</v>
          </cell>
        </row>
      </sheetData>
      <sheetData sheetId="5281">
        <row r="19">
          <cell r="J19">
            <v>1.0499999999999999E-3</v>
          </cell>
        </row>
      </sheetData>
      <sheetData sheetId="5282">
        <row r="19">
          <cell r="J19">
            <v>1.0499999999999999E-3</v>
          </cell>
        </row>
      </sheetData>
      <sheetData sheetId="5283">
        <row r="19">
          <cell r="J19">
            <v>1.0499999999999999E-3</v>
          </cell>
        </row>
      </sheetData>
      <sheetData sheetId="5284">
        <row r="19">
          <cell r="J19">
            <v>1.0499999999999999E-3</v>
          </cell>
        </row>
      </sheetData>
      <sheetData sheetId="5285">
        <row r="19">
          <cell r="J19">
            <v>1.0499999999999999E-3</v>
          </cell>
        </row>
      </sheetData>
      <sheetData sheetId="5286">
        <row r="19">
          <cell r="J19">
            <v>1.0499999999999999E-3</v>
          </cell>
        </row>
      </sheetData>
      <sheetData sheetId="5287">
        <row r="19">
          <cell r="J19">
            <v>1.0499999999999999E-3</v>
          </cell>
        </row>
      </sheetData>
      <sheetData sheetId="5288">
        <row r="19">
          <cell r="J19">
            <v>1.0499999999999999E-3</v>
          </cell>
        </row>
      </sheetData>
      <sheetData sheetId="5289">
        <row r="19">
          <cell r="J19">
            <v>1.0499999999999999E-3</v>
          </cell>
        </row>
      </sheetData>
      <sheetData sheetId="5290">
        <row r="19">
          <cell r="J19">
            <v>1.0499999999999999E-3</v>
          </cell>
        </row>
      </sheetData>
      <sheetData sheetId="5291">
        <row r="19">
          <cell r="J19">
            <v>1.0499999999999999E-3</v>
          </cell>
        </row>
      </sheetData>
      <sheetData sheetId="5292">
        <row r="19">
          <cell r="J19">
            <v>1.0499999999999999E-3</v>
          </cell>
        </row>
      </sheetData>
      <sheetData sheetId="5293">
        <row r="19">
          <cell r="J19">
            <v>1.0499999999999999E-3</v>
          </cell>
        </row>
      </sheetData>
      <sheetData sheetId="5294">
        <row r="19">
          <cell r="J19">
            <v>1.0499999999999999E-3</v>
          </cell>
        </row>
      </sheetData>
      <sheetData sheetId="5295">
        <row r="19">
          <cell r="J19">
            <v>1.0499999999999999E-3</v>
          </cell>
        </row>
      </sheetData>
      <sheetData sheetId="5296">
        <row r="19">
          <cell r="J19">
            <v>1.0499999999999999E-3</v>
          </cell>
        </row>
      </sheetData>
      <sheetData sheetId="5297">
        <row r="19">
          <cell r="J19">
            <v>1.0499999999999999E-3</v>
          </cell>
        </row>
      </sheetData>
      <sheetData sheetId="5298">
        <row r="19">
          <cell r="J19">
            <v>1.0499999999999999E-3</v>
          </cell>
        </row>
      </sheetData>
      <sheetData sheetId="5299">
        <row r="19">
          <cell r="J19">
            <v>1.0499999999999999E-3</v>
          </cell>
        </row>
      </sheetData>
      <sheetData sheetId="5300">
        <row r="19">
          <cell r="J19">
            <v>1.0499999999999999E-3</v>
          </cell>
        </row>
      </sheetData>
      <sheetData sheetId="5301">
        <row r="19">
          <cell r="J19">
            <v>1.0499999999999999E-3</v>
          </cell>
        </row>
      </sheetData>
      <sheetData sheetId="5302">
        <row r="19">
          <cell r="J19">
            <v>1.0499999999999999E-3</v>
          </cell>
        </row>
      </sheetData>
      <sheetData sheetId="5303">
        <row r="19">
          <cell r="J19">
            <v>1.0499999999999999E-3</v>
          </cell>
        </row>
      </sheetData>
      <sheetData sheetId="5304">
        <row r="19">
          <cell r="J19">
            <v>1.0499999999999999E-3</v>
          </cell>
        </row>
      </sheetData>
      <sheetData sheetId="5305">
        <row r="19">
          <cell r="J19">
            <v>1.0499999999999999E-3</v>
          </cell>
        </row>
      </sheetData>
      <sheetData sheetId="5306">
        <row r="19">
          <cell r="J19">
            <v>1.0499999999999999E-3</v>
          </cell>
        </row>
      </sheetData>
      <sheetData sheetId="5307">
        <row r="19">
          <cell r="J19">
            <v>1.0499999999999999E-3</v>
          </cell>
        </row>
      </sheetData>
      <sheetData sheetId="5308">
        <row r="19">
          <cell r="J19">
            <v>1.0499999999999999E-3</v>
          </cell>
        </row>
      </sheetData>
      <sheetData sheetId="5309">
        <row r="19">
          <cell r="J19">
            <v>1.0499999999999999E-3</v>
          </cell>
        </row>
      </sheetData>
      <sheetData sheetId="5310">
        <row r="19">
          <cell r="J19">
            <v>1.0499999999999999E-3</v>
          </cell>
        </row>
      </sheetData>
      <sheetData sheetId="5311">
        <row r="19">
          <cell r="J19">
            <v>1.0499999999999999E-3</v>
          </cell>
        </row>
      </sheetData>
      <sheetData sheetId="5312">
        <row r="19">
          <cell r="J19">
            <v>1.0499999999999999E-3</v>
          </cell>
        </row>
      </sheetData>
      <sheetData sheetId="5313">
        <row r="19">
          <cell r="J19">
            <v>1.0499999999999999E-3</v>
          </cell>
        </row>
      </sheetData>
      <sheetData sheetId="5314">
        <row r="19">
          <cell r="J19">
            <v>1.0499999999999999E-3</v>
          </cell>
        </row>
      </sheetData>
      <sheetData sheetId="5315">
        <row r="19">
          <cell r="J19">
            <v>1.0499999999999999E-3</v>
          </cell>
        </row>
      </sheetData>
      <sheetData sheetId="5316">
        <row r="19">
          <cell r="J19">
            <v>1.0499999999999999E-3</v>
          </cell>
        </row>
      </sheetData>
      <sheetData sheetId="5317">
        <row r="19">
          <cell r="J19">
            <v>1.0499999999999999E-3</v>
          </cell>
        </row>
      </sheetData>
      <sheetData sheetId="5318">
        <row r="19">
          <cell r="J19">
            <v>1.0499999999999999E-3</v>
          </cell>
        </row>
      </sheetData>
      <sheetData sheetId="5319">
        <row r="19">
          <cell r="J19">
            <v>1.0499999999999999E-3</v>
          </cell>
        </row>
      </sheetData>
      <sheetData sheetId="5320">
        <row r="19">
          <cell r="J19">
            <v>1.0499999999999999E-3</v>
          </cell>
        </row>
      </sheetData>
      <sheetData sheetId="5321">
        <row r="19">
          <cell r="J19">
            <v>1.0499999999999999E-3</v>
          </cell>
        </row>
      </sheetData>
      <sheetData sheetId="5322">
        <row r="19">
          <cell r="J19">
            <v>1.0499999999999999E-3</v>
          </cell>
        </row>
      </sheetData>
      <sheetData sheetId="5323">
        <row r="19">
          <cell r="J19">
            <v>1.0499999999999999E-3</v>
          </cell>
        </row>
      </sheetData>
      <sheetData sheetId="5324">
        <row r="19">
          <cell r="J19">
            <v>1.0499999999999999E-3</v>
          </cell>
        </row>
      </sheetData>
      <sheetData sheetId="5325">
        <row r="19">
          <cell r="J19">
            <v>1.0499999999999999E-3</v>
          </cell>
        </row>
      </sheetData>
      <sheetData sheetId="5326">
        <row r="19">
          <cell r="J19">
            <v>1.0499999999999999E-3</v>
          </cell>
        </row>
      </sheetData>
      <sheetData sheetId="5327">
        <row r="19">
          <cell r="J19">
            <v>1.0499999999999999E-3</v>
          </cell>
        </row>
      </sheetData>
      <sheetData sheetId="5328">
        <row r="19">
          <cell r="J19">
            <v>1.0499999999999999E-3</v>
          </cell>
        </row>
      </sheetData>
      <sheetData sheetId="5329">
        <row r="19">
          <cell r="J19">
            <v>1.0499999999999999E-3</v>
          </cell>
        </row>
      </sheetData>
      <sheetData sheetId="5330">
        <row r="19">
          <cell r="J19">
            <v>1.0499999999999999E-3</v>
          </cell>
        </row>
      </sheetData>
      <sheetData sheetId="5331">
        <row r="19">
          <cell r="J19">
            <v>1.0499999999999999E-3</v>
          </cell>
        </row>
      </sheetData>
      <sheetData sheetId="5332">
        <row r="19">
          <cell r="J19">
            <v>1.0499999999999999E-3</v>
          </cell>
        </row>
      </sheetData>
      <sheetData sheetId="5333">
        <row r="19">
          <cell r="J19">
            <v>1.0499999999999999E-3</v>
          </cell>
        </row>
      </sheetData>
      <sheetData sheetId="5334">
        <row r="19">
          <cell r="J19">
            <v>1.0499999999999999E-3</v>
          </cell>
        </row>
      </sheetData>
      <sheetData sheetId="5335">
        <row r="19">
          <cell r="J19">
            <v>1.0499999999999999E-3</v>
          </cell>
        </row>
      </sheetData>
      <sheetData sheetId="5336">
        <row r="19">
          <cell r="J19">
            <v>1.0499999999999999E-3</v>
          </cell>
        </row>
      </sheetData>
      <sheetData sheetId="5337">
        <row r="19">
          <cell r="J19">
            <v>1.0499999999999999E-3</v>
          </cell>
        </row>
      </sheetData>
      <sheetData sheetId="5338">
        <row r="19">
          <cell r="J19">
            <v>1.0499999999999999E-3</v>
          </cell>
        </row>
      </sheetData>
      <sheetData sheetId="5339">
        <row r="19">
          <cell r="J19">
            <v>1.0499999999999999E-3</v>
          </cell>
        </row>
      </sheetData>
      <sheetData sheetId="5340">
        <row r="19">
          <cell r="J19">
            <v>1.0499999999999999E-3</v>
          </cell>
        </row>
      </sheetData>
      <sheetData sheetId="5341">
        <row r="19">
          <cell r="J19">
            <v>1.0499999999999999E-3</v>
          </cell>
        </row>
      </sheetData>
      <sheetData sheetId="5342">
        <row r="19">
          <cell r="J19">
            <v>1.0499999999999999E-3</v>
          </cell>
        </row>
      </sheetData>
      <sheetData sheetId="5343">
        <row r="19">
          <cell r="J19">
            <v>1.0499999999999999E-3</v>
          </cell>
        </row>
      </sheetData>
      <sheetData sheetId="5344">
        <row r="19">
          <cell r="J19">
            <v>1.0499999999999999E-3</v>
          </cell>
        </row>
      </sheetData>
      <sheetData sheetId="5345">
        <row r="19">
          <cell r="J19">
            <v>1.0499999999999999E-3</v>
          </cell>
        </row>
      </sheetData>
      <sheetData sheetId="5346">
        <row r="19">
          <cell r="J19">
            <v>1.0499999999999999E-3</v>
          </cell>
        </row>
      </sheetData>
      <sheetData sheetId="5347">
        <row r="19">
          <cell r="J19">
            <v>1.0499999999999999E-3</v>
          </cell>
        </row>
      </sheetData>
      <sheetData sheetId="5348">
        <row r="19">
          <cell r="J19">
            <v>1.0499999999999999E-3</v>
          </cell>
        </row>
      </sheetData>
      <sheetData sheetId="5349">
        <row r="19">
          <cell r="J19">
            <v>1.0499999999999999E-3</v>
          </cell>
        </row>
      </sheetData>
      <sheetData sheetId="5350">
        <row r="19">
          <cell r="J19">
            <v>1.0499999999999999E-3</v>
          </cell>
        </row>
      </sheetData>
      <sheetData sheetId="5351">
        <row r="19">
          <cell r="J19">
            <v>1.0499999999999999E-3</v>
          </cell>
        </row>
      </sheetData>
      <sheetData sheetId="5352">
        <row r="19">
          <cell r="J19">
            <v>1.0499999999999999E-3</v>
          </cell>
        </row>
      </sheetData>
      <sheetData sheetId="5353">
        <row r="19">
          <cell r="J19">
            <v>1.0499999999999999E-3</v>
          </cell>
        </row>
      </sheetData>
      <sheetData sheetId="5354">
        <row r="19">
          <cell r="J19">
            <v>1.0499999999999999E-3</v>
          </cell>
        </row>
      </sheetData>
      <sheetData sheetId="5355">
        <row r="19">
          <cell r="J19">
            <v>1.0499999999999999E-3</v>
          </cell>
        </row>
      </sheetData>
      <sheetData sheetId="5356">
        <row r="19">
          <cell r="J19">
            <v>1.0499999999999999E-3</v>
          </cell>
        </row>
      </sheetData>
      <sheetData sheetId="5357">
        <row r="19">
          <cell r="J19">
            <v>1.0499999999999999E-3</v>
          </cell>
        </row>
      </sheetData>
      <sheetData sheetId="5358">
        <row r="19">
          <cell r="J19">
            <v>1.0499999999999999E-3</v>
          </cell>
        </row>
      </sheetData>
      <sheetData sheetId="5359">
        <row r="19">
          <cell r="J19">
            <v>1.0499999999999999E-3</v>
          </cell>
        </row>
      </sheetData>
      <sheetData sheetId="5360">
        <row r="19">
          <cell r="J19">
            <v>1.0499999999999999E-3</v>
          </cell>
        </row>
      </sheetData>
      <sheetData sheetId="5361">
        <row r="19">
          <cell r="J19">
            <v>1.0499999999999999E-3</v>
          </cell>
        </row>
      </sheetData>
      <sheetData sheetId="5362">
        <row r="19">
          <cell r="J19">
            <v>1.0499999999999999E-3</v>
          </cell>
        </row>
      </sheetData>
      <sheetData sheetId="5363">
        <row r="19">
          <cell r="J19">
            <v>1.0499999999999999E-3</v>
          </cell>
        </row>
      </sheetData>
      <sheetData sheetId="5364">
        <row r="19">
          <cell r="J19">
            <v>1.0499999999999999E-3</v>
          </cell>
        </row>
      </sheetData>
      <sheetData sheetId="5365">
        <row r="19">
          <cell r="J19">
            <v>1.0499999999999999E-3</v>
          </cell>
        </row>
      </sheetData>
      <sheetData sheetId="5366">
        <row r="19">
          <cell r="J19">
            <v>1.0499999999999999E-3</v>
          </cell>
        </row>
      </sheetData>
      <sheetData sheetId="5367">
        <row r="19">
          <cell r="J19">
            <v>1.0499999999999999E-3</v>
          </cell>
        </row>
      </sheetData>
      <sheetData sheetId="5368">
        <row r="19">
          <cell r="J19">
            <v>1.0499999999999999E-3</v>
          </cell>
        </row>
      </sheetData>
      <sheetData sheetId="5369">
        <row r="19">
          <cell r="J19">
            <v>1.0499999999999999E-3</v>
          </cell>
        </row>
      </sheetData>
      <sheetData sheetId="5370">
        <row r="19">
          <cell r="J19">
            <v>1.0499999999999999E-3</v>
          </cell>
        </row>
      </sheetData>
      <sheetData sheetId="5371">
        <row r="19">
          <cell r="J19">
            <v>1.0499999999999999E-3</v>
          </cell>
        </row>
      </sheetData>
      <sheetData sheetId="5372">
        <row r="19">
          <cell r="J19">
            <v>1.0499999999999999E-3</v>
          </cell>
        </row>
      </sheetData>
      <sheetData sheetId="5373">
        <row r="19">
          <cell r="J19">
            <v>1.0499999999999999E-3</v>
          </cell>
        </row>
      </sheetData>
      <sheetData sheetId="5374">
        <row r="19">
          <cell r="J19">
            <v>1.0499999999999999E-3</v>
          </cell>
        </row>
      </sheetData>
      <sheetData sheetId="5375">
        <row r="19">
          <cell r="J19">
            <v>1.0499999999999999E-3</v>
          </cell>
        </row>
      </sheetData>
      <sheetData sheetId="5376">
        <row r="19">
          <cell r="J19">
            <v>1.0499999999999999E-3</v>
          </cell>
        </row>
      </sheetData>
      <sheetData sheetId="5377">
        <row r="19">
          <cell r="J19">
            <v>1.0499999999999999E-3</v>
          </cell>
        </row>
      </sheetData>
      <sheetData sheetId="5378">
        <row r="19">
          <cell r="J19">
            <v>1.0499999999999999E-3</v>
          </cell>
        </row>
      </sheetData>
      <sheetData sheetId="5379">
        <row r="19">
          <cell r="J19">
            <v>1.0499999999999999E-3</v>
          </cell>
        </row>
      </sheetData>
      <sheetData sheetId="5380">
        <row r="19">
          <cell r="J19">
            <v>1.0499999999999999E-3</v>
          </cell>
        </row>
      </sheetData>
      <sheetData sheetId="5381">
        <row r="19">
          <cell r="J19">
            <v>1.0499999999999999E-3</v>
          </cell>
        </row>
      </sheetData>
      <sheetData sheetId="5382">
        <row r="19">
          <cell r="J19">
            <v>1.0499999999999999E-3</v>
          </cell>
        </row>
      </sheetData>
      <sheetData sheetId="5383">
        <row r="19">
          <cell r="J19">
            <v>1.0499999999999999E-3</v>
          </cell>
        </row>
      </sheetData>
      <sheetData sheetId="5384">
        <row r="19">
          <cell r="J19">
            <v>1.0499999999999999E-3</v>
          </cell>
        </row>
      </sheetData>
      <sheetData sheetId="5385">
        <row r="19">
          <cell r="J19">
            <v>1.0499999999999999E-3</v>
          </cell>
        </row>
      </sheetData>
      <sheetData sheetId="5386">
        <row r="19">
          <cell r="J19">
            <v>1.0499999999999999E-3</v>
          </cell>
        </row>
      </sheetData>
      <sheetData sheetId="5387">
        <row r="19">
          <cell r="J19">
            <v>1.0499999999999999E-3</v>
          </cell>
        </row>
      </sheetData>
      <sheetData sheetId="5388">
        <row r="19">
          <cell r="J19">
            <v>1.0499999999999999E-3</v>
          </cell>
        </row>
      </sheetData>
      <sheetData sheetId="5389">
        <row r="19">
          <cell r="J19">
            <v>1.0499999999999999E-3</v>
          </cell>
        </row>
      </sheetData>
      <sheetData sheetId="5390">
        <row r="19">
          <cell r="J19">
            <v>1.0499999999999999E-3</v>
          </cell>
        </row>
      </sheetData>
      <sheetData sheetId="5391">
        <row r="19">
          <cell r="J19">
            <v>1.0499999999999999E-3</v>
          </cell>
        </row>
      </sheetData>
      <sheetData sheetId="5392">
        <row r="19">
          <cell r="J19">
            <v>1.0499999999999999E-3</v>
          </cell>
        </row>
      </sheetData>
      <sheetData sheetId="5393">
        <row r="19">
          <cell r="J19">
            <v>1.0499999999999999E-3</v>
          </cell>
        </row>
      </sheetData>
      <sheetData sheetId="5394">
        <row r="19">
          <cell r="J19">
            <v>1.0499999999999999E-3</v>
          </cell>
        </row>
      </sheetData>
      <sheetData sheetId="5395">
        <row r="19">
          <cell r="J19">
            <v>1.0499999999999999E-3</v>
          </cell>
        </row>
      </sheetData>
      <sheetData sheetId="5396">
        <row r="19">
          <cell r="J19">
            <v>1.0499999999999999E-3</v>
          </cell>
        </row>
      </sheetData>
      <sheetData sheetId="5397">
        <row r="19">
          <cell r="J19">
            <v>1.0499999999999999E-3</v>
          </cell>
        </row>
      </sheetData>
      <sheetData sheetId="5398">
        <row r="19">
          <cell r="J19">
            <v>1.0499999999999999E-3</v>
          </cell>
        </row>
      </sheetData>
      <sheetData sheetId="5399">
        <row r="19">
          <cell r="J19">
            <v>1.0499999999999999E-3</v>
          </cell>
        </row>
      </sheetData>
      <sheetData sheetId="5400">
        <row r="19">
          <cell r="J19">
            <v>1.0499999999999999E-3</v>
          </cell>
        </row>
      </sheetData>
      <sheetData sheetId="5401">
        <row r="19">
          <cell r="J19">
            <v>1.0499999999999999E-3</v>
          </cell>
        </row>
      </sheetData>
      <sheetData sheetId="5402">
        <row r="19">
          <cell r="J19">
            <v>1.0499999999999999E-3</v>
          </cell>
        </row>
      </sheetData>
      <sheetData sheetId="5403">
        <row r="19">
          <cell r="J19">
            <v>1.0499999999999999E-3</v>
          </cell>
        </row>
      </sheetData>
      <sheetData sheetId="5404">
        <row r="19">
          <cell r="J19">
            <v>1.0499999999999999E-3</v>
          </cell>
        </row>
      </sheetData>
      <sheetData sheetId="5405">
        <row r="19">
          <cell r="J19">
            <v>1.0499999999999999E-3</v>
          </cell>
        </row>
      </sheetData>
      <sheetData sheetId="5406">
        <row r="19">
          <cell r="J19">
            <v>1.0499999999999999E-3</v>
          </cell>
        </row>
      </sheetData>
      <sheetData sheetId="5407">
        <row r="19">
          <cell r="J19">
            <v>1.0499999999999999E-3</v>
          </cell>
        </row>
      </sheetData>
      <sheetData sheetId="5408">
        <row r="19">
          <cell r="J19">
            <v>1.0499999999999999E-3</v>
          </cell>
        </row>
      </sheetData>
      <sheetData sheetId="5409">
        <row r="19">
          <cell r="J19">
            <v>1.0499999999999999E-3</v>
          </cell>
        </row>
      </sheetData>
      <sheetData sheetId="5410">
        <row r="19">
          <cell r="J19">
            <v>1.0499999999999999E-3</v>
          </cell>
        </row>
      </sheetData>
      <sheetData sheetId="5411">
        <row r="19">
          <cell r="J19">
            <v>1.0499999999999999E-3</v>
          </cell>
        </row>
      </sheetData>
      <sheetData sheetId="5412">
        <row r="19">
          <cell r="J19">
            <v>1.0499999999999999E-3</v>
          </cell>
        </row>
      </sheetData>
      <sheetData sheetId="5413">
        <row r="19">
          <cell r="J19">
            <v>1.0499999999999999E-3</v>
          </cell>
        </row>
      </sheetData>
      <sheetData sheetId="5414">
        <row r="19">
          <cell r="J19">
            <v>1.0499999999999999E-3</v>
          </cell>
        </row>
      </sheetData>
      <sheetData sheetId="5415">
        <row r="19">
          <cell r="J19">
            <v>1.0499999999999999E-3</v>
          </cell>
        </row>
      </sheetData>
      <sheetData sheetId="5416">
        <row r="19">
          <cell r="J19">
            <v>1.0499999999999999E-3</v>
          </cell>
        </row>
      </sheetData>
      <sheetData sheetId="5417">
        <row r="19">
          <cell r="J19">
            <v>1.0499999999999999E-3</v>
          </cell>
        </row>
      </sheetData>
      <sheetData sheetId="5418">
        <row r="19">
          <cell r="J19">
            <v>1.0499999999999999E-3</v>
          </cell>
        </row>
      </sheetData>
      <sheetData sheetId="5419">
        <row r="19">
          <cell r="J19">
            <v>1.0499999999999999E-3</v>
          </cell>
        </row>
      </sheetData>
      <sheetData sheetId="5420">
        <row r="19">
          <cell r="J19">
            <v>1.0499999999999999E-3</v>
          </cell>
        </row>
      </sheetData>
      <sheetData sheetId="5421">
        <row r="19">
          <cell r="J19">
            <v>1.0499999999999999E-3</v>
          </cell>
        </row>
      </sheetData>
      <sheetData sheetId="5422">
        <row r="19">
          <cell r="J19">
            <v>1.0499999999999999E-3</v>
          </cell>
        </row>
      </sheetData>
      <sheetData sheetId="5423">
        <row r="19">
          <cell r="J19">
            <v>1.0499999999999999E-3</v>
          </cell>
        </row>
      </sheetData>
      <sheetData sheetId="5424">
        <row r="19">
          <cell r="J19">
            <v>1.0499999999999999E-3</v>
          </cell>
        </row>
      </sheetData>
      <sheetData sheetId="5425">
        <row r="19">
          <cell r="J19">
            <v>1.0499999999999999E-3</v>
          </cell>
        </row>
      </sheetData>
      <sheetData sheetId="5426">
        <row r="19">
          <cell r="J19">
            <v>1.0499999999999999E-3</v>
          </cell>
        </row>
      </sheetData>
      <sheetData sheetId="5427">
        <row r="19">
          <cell r="J19">
            <v>1.0499999999999999E-3</v>
          </cell>
        </row>
      </sheetData>
      <sheetData sheetId="5428">
        <row r="19">
          <cell r="J19">
            <v>1.0499999999999999E-3</v>
          </cell>
        </row>
      </sheetData>
      <sheetData sheetId="5429">
        <row r="19">
          <cell r="J19">
            <v>1.0499999999999999E-3</v>
          </cell>
        </row>
      </sheetData>
      <sheetData sheetId="5430">
        <row r="19">
          <cell r="J19">
            <v>1.0499999999999999E-3</v>
          </cell>
        </row>
      </sheetData>
      <sheetData sheetId="5431">
        <row r="19">
          <cell r="J19">
            <v>1.0499999999999999E-3</v>
          </cell>
        </row>
      </sheetData>
      <sheetData sheetId="5432">
        <row r="19">
          <cell r="J19">
            <v>1.0499999999999999E-3</v>
          </cell>
        </row>
      </sheetData>
      <sheetData sheetId="5433">
        <row r="19">
          <cell r="J19">
            <v>1.0499999999999999E-3</v>
          </cell>
        </row>
      </sheetData>
      <sheetData sheetId="5434">
        <row r="19">
          <cell r="J19">
            <v>1.0499999999999999E-3</v>
          </cell>
        </row>
      </sheetData>
      <sheetData sheetId="5435">
        <row r="19">
          <cell r="J19">
            <v>1.0499999999999999E-3</v>
          </cell>
        </row>
      </sheetData>
      <sheetData sheetId="5436">
        <row r="19">
          <cell r="J19">
            <v>1.0499999999999999E-3</v>
          </cell>
        </row>
      </sheetData>
      <sheetData sheetId="5437">
        <row r="19">
          <cell r="J19">
            <v>1.0499999999999999E-3</v>
          </cell>
        </row>
      </sheetData>
      <sheetData sheetId="5438">
        <row r="19">
          <cell r="J19">
            <v>1.0499999999999999E-3</v>
          </cell>
        </row>
      </sheetData>
      <sheetData sheetId="5439">
        <row r="19">
          <cell r="J19">
            <v>1.0499999999999999E-3</v>
          </cell>
        </row>
      </sheetData>
      <sheetData sheetId="5440">
        <row r="19">
          <cell r="J19">
            <v>1.0499999999999999E-3</v>
          </cell>
        </row>
      </sheetData>
      <sheetData sheetId="5441">
        <row r="19">
          <cell r="J19">
            <v>1.0499999999999999E-3</v>
          </cell>
        </row>
      </sheetData>
      <sheetData sheetId="5442">
        <row r="19">
          <cell r="J19">
            <v>1.0499999999999999E-3</v>
          </cell>
        </row>
      </sheetData>
      <sheetData sheetId="5443">
        <row r="19">
          <cell r="J19">
            <v>1.0499999999999999E-3</v>
          </cell>
        </row>
      </sheetData>
      <sheetData sheetId="5444">
        <row r="19">
          <cell r="J19">
            <v>1.0499999999999999E-3</v>
          </cell>
        </row>
      </sheetData>
      <sheetData sheetId="5445">
        <row r="19">
          <cell r="J19">
            <v>1.0499999999999999E-3</v>
          </cell>
        </row>
      </sheetData>
      <sheetData sheetId="5446">
        <row r="19">
          <cell r="J19">
            <v>1.0499999999999999E-3</v>
          </cell>
        </row>
      </sheetData>
      <sheetData sheetId="5447">
        <row r="19">
          <cell r="J19">
            <v>1.0499999999999999E-3</v>
          </cell>
        </row>
      </sheetData>
      <sheetData sheetId="5448">
        <row r="19">
          <cell r="J19">
            <v>1.0499999999999999E-3</v>
          </cell>
        </row>
      </sheetData>
      <sheetData sheetId="5449">
        <row r="19">
          <cell r="J19">
            <v>1.0499999999999999E-3</v>
          </cell>
        </row>
      </sheetData>
      <sheetData sheetId="5450">
        <row r="19">
          <cell r="J19">
            <v>1.0499999999999999E-3</v>
          </cell>
        </row>
      </sheetData>
      <sheetData sheetId="5451">
        <row r="19">
          <cell r="J19">
            <v>1.0499999999999999E-3</v>
          </cell>
        </row>
      </sheetData>
      <sheetData sheetId="5452">
        <row r="19">
          <cell r="J19">
            <v>1.0499999999999999E-3</v>
          </cell>
        </row>
      </sheetData>
      <sheetData sheetId="5453">
        <row r="19">
          <cell r="J19">
            <v>1.0499999999999999E-3</v>
          </cell>
        </row>
      </sheetData>
      <sheetData sheetId="5454">
        <row r="19">
          <cell r="J19">
            <v>1.0499999999999999E-3</v>
          </cell>
        </row>
      </sheetData>
      <sheetData sheetId="5455">
        <row r="19">
          <cell r="J19">
            <v>1.0499999999999999E-3</v>
          </cell>
        </row>
      </sheetData>
      <sheetData sheetId="5456">
        <row r="19">
          <cell r="J19">
            <v>1.0499999999999999E-3</v>
          </cell>
        </row>
      </sheetData>
      <sheetData sheetId="5457">
        <row r="19">
          <cell r="J19">
            <v>1.0499999999999999E-3</v>
          </cell>
        </row>
      </sheetData>
      <sheetData sheetId="5458">
        <row r="19">
          <cell r="J19">
            <v>1.0499999999999999E-3</v>
          </cell>
        </row>
      </sheetData>
      <sheetData sheetId="5459">
        <row r="19">
          <cell r="J19">
            <v>1.0499999999999999E-3</v>
          </cell>
        </row>
      </sheetData>
      <sheetData sheetId="5460">
        <row r="19">
          <cell r="J19">
            <v>1.0499999999999999E-3</v>
          </cell>
        </row>
      </sheetData>
      <sheetData sheetId="5461">
        <row r="19">
          <cell r="J19">
            <v>1.0499999999999999E-3</v>
          </cell>
        </row>
      </sheetData>
      <sheetData sheetId="5462">
        <row r="19">
          <cell r="J19">
            <v>1.0499999999999999E-3</v>
          </cell>
        </row>
      </sheetData>
      <sheetData sheetId="5463">
        <row r="19">
          <cell r="J19">
            <v>1.0499999999999999E-3</v>
          </cell>
        </row>
      </sheetData>
      <sheetData sheetId="5464">
        <row r="19">
          <cell r="J19">
            <v>1.0499999999999999E-3</v>
          </cell>
        </row>
      </sheetData>
      <sheetData sheetId="5465">
        <row r="19">
          <cell r="J19">
            <v>1.0499999999999999E-3</v>
          </cell>
        </row>
      </sheetData>
      <sheetData sheetId="5466">
        <row r="19">
          <cell r="J19">
            <v>1.0499999999999999E-3</v>
          </cell>
        </row>
      </sheetData>
      <sheetData sheetId="5467">
        <row r="19">
          <cell r="J19">
            <v>1.0499999999999999E-3</v>
          </cell>
        </row>
      </sheetData>
      <sheetData sheetId="5468">
        <row r="19">
          <cell r="J19">
            <v>1.0499999999999999E-3</v>
          </cell>
        </row>
      </sheetData>
      <sheetData sheetId="5469">
        <row r="19">
          <cell r="J19">
            <v>1.0499999999999999E-3</v>
          </cell>
        </row>
      </sheetData>
      <sheetData sheetId="5470">
        <row r="19">
          <cell r="J19">
            <v>1.0499999999999999E-3</v>
          </cell>
        </row>
      </sheetData>
      <sheetData sheetId="5471">
        <row r="19">
          <cell r="J19">
            <v>1.0499999999999999E-3</v>
          </cell>
        </row>
      </sheetData>
      <sheetData sheetId="5472">
        <row r="19">
          <cell r="J19">
            <v>1.0499999999999999E-3</v>
          </cell>
        </row>
      </sheetData>
      <sheetData sheetId="5473">
        <row r="19">
          <cell r="J19">
            <v>1.0499999999999999E-3</v>
          </cell>
        </row>
      </sheetData>
      <sheetData sheetId="5474">
        <row r="19">
          <cell r="J19">
            <v>1.0499999999999999E-3</v>
          </cell>
        </row>
      </sheetData>
      <sheetData sheetId="5475">
        <row r="19">
          <cell r="J19">
            <v>1.0499999999999999E-3</v>
          </cell>
        </row>
      </sheetData>
      <sheetData sheetId="5476">
        <row r="19">
          <cell r="J19">
            <v>1.0499999999999999E-3</v>
          </cell>
        </row>
      </sheetData>
      <sheetData sheetId="5477">
        <row r="19">
          <cell r="J19">
            <v>1.0499999999999999E-3</v>
          </cell>
        </row>
      </sheetData>
      <sheetData sheetId="5478">
        <row r="19">
          <cell r="J19">
            <v>1.0499999999999999E-3</v>
          </cell>
        </row>
      </sheetData>
      <sheetData sheetId="5479">
        <row r="19">
          <cell r="J19">
            <v>1.0499999999999999E-3</v>
          </cell>
        </row>
      </sheetData>
      <sheetData sheetId="5480">
        <row r="19">
          <cell r="J19">
            <v>1.0499999999999999E-3</v>
          </cell>
        </row>
      </sheetData>
      <sheetData sheetId="5481">
        <row r="19">
          <cell r="J19">
            <v>1.0499999999999999E-3</v>
          </cell>
        </row>
      </sheetData>
      <sheetData sheetId="5482">
        <row r="19">
          <cell r="J19">
            <v>1.0499999999999999E-3</v>
          </cell>
        </row>
      </sheetData>
      <sheetData sheetId="5483">
        <row r="19">
          <cell r="J19">
            <v>1.0499999999999999E-3</v>
          </cell>
        </row>
      </sheetData>
      <sheetData sheetId="5484">
        <row r="19">
          <cell r="J19">
            <v>1.0499999999999999E-3</v>
          </cell>
        </row>
      </sheetData>
      <sheetData sheetId="5485">
        <row r="19">
          <cell r="J19">
            <v>1.0499999999999999E-3</v>
          </cell>
        </row>
      </sheetData>
      <sheetData sheetId="5486">
        <row r="19">
          <cell r="J19">
            <v>1.0499999999999999E-3</v>
          </cell>
        </row>
      </sheetData>
      <sheetData sheetId="5487">
        <row r="19">
          <cell r="J19">
            <v>1.0499999999999999E-3</v>
          </cell>
        </row>
      </sheetData>
      <sheetData sheetId="5488">
        <row r="19">
          <cell r="J19">
            <v>1.0499999999999999E-3</v>
          </cell>
        </row>
      </sheetData>
      <sheetData sheetId="5489">
        <row r="19">
          <cell r="J19">
            <v>1.0499999999999999E-3</v>
          </cell>
        </row>
      </sheetData>
      <sheetData sheetId="5490">
        <row r="19">
          <cell r="J19">
            <v>1.0499999999999999E-3</v>
          </cell>
        </row>
      </sheetData>
      <sheetData sheetId="5491">
        <row r="19">
          <cell r="J19">
            <v>1.0499999999999999E-3</v>
          </cell>
        </row>
      </sheetData>
      <sheetData sheetId="5492">
        <row r="19">
          <cell r="J19">
            <v>1.0499999999999999E-3</v>
          </cell>
        </row>
      </sheetData>
      <sheetData sheetId="5493">
        <row r="19">
          <cell r="J19">
            <v>1.0499999999999999E-3</v>
          </cell>
        </row>
      </sheetData>
      <sheetData sheetId="5494">
        <row r="19">
          <cell r="J19">
            <v>1.0499999999999999E-3</v>
          </cell>
        </row>
      </sheetData>
      <sheetData sheetId="5495">
        <row r="19">
          <cell r="J19">
            <v>1.0499999999999999E-3</v>
          </cell>
        </row>
      </sheetData>
      <sheetData sheetId="5496">
        <row r="19">
          <cell r="J19">
            <v>1.0499999999999999E-3</v>
          </cell>
        </row>
      </sheetData>
      <sheetData sheetId="5497">
        <row r="19">
          <cell r="J19">
            <v>1.0499999999999999E-3</v>
          </cell>
        </row>
      </sheetData>
      <sheetData sheetId="5498">
        <row r="19">
          <cell r="J19">
            <v>1.0499999999999999E-3</v>
          </cell>
        </row>
      </sheetData>
      <sheetData sheetId="5499">
        <row r="19">
          <cell r="J19">
            <v>1.0499999999999999E-3</v>
          </cell>
        </row>
      </sheetData>
      <sheetData sheetId="5500">
        <row r="19">
          <cell r="J19">
            <v>1.0499999999999999E-3</v>
          </cell>
        </row>
      </sheetData>
      <sheetData sheetId="5501">
        <row r="19">
          <cell r="J19">
            <v>1.0499999999999999E-3</v>
          </cell>
        </row>
      </sheetData>
      <sheetData sheetId="5502">
        <row r="19">
          <cell r="J19">
            <v>1.0499999999999999E-3</v>
          </cell>
        </row>
      </sheetData>
      <sheetData sheetId="5503">
        <row r="19">
          <cell r="J19">
            <v>1.0499999999999999E-3</v>
          </cell>
        </row>
      </sheetData>
      <sheetData sheetId="5504">
        <row r="19">
          <cell r="J19">
            <v>1.0499999999999999E-3</v>
          </cell>
        </row>
      </sheetData>
      <sheetData sheetId="5505">
        <row r="19">
          <cell r="J19">
            <v>1.0499999999999999E-3</v>
          </cell>
        </row>
      </sheetData>
      <sheetData sheetId="5506">
        <row r="19">
          <cell r="J19">
            <v>1.0499999999999999E-3</v>
          </cell>
        </row>
      </sheetData>
      <sheetData sheetId="5507">
        <row r="19">
          <cell r="J19">
            <v>1.0499999999999999E-3</v>
          </cell>
        </row>
      </sheetData>
      <sheetData sheetId="5508">
        <row r="19">
          <cell r="J19">
            <v>1.0499999999999999E-3</v>
          </cell>
        </row>
      </sheetData>
      <sheetData sheetId="5509">
        <row r="19">
          <cell r="J19">
            <v>1.0499999999999999E-3</v>
          </cell>
        </row>
      </sheetData>
      <sheetData sheetId="5510">
        <row r="19">
          <cell r="J19">
            <v>1.0499999999999999E-3</v>
          </cell>
        </row>
      </sheetData>
      <sheetData sheetId="5511">
        <row r="19">
          <cell r="J19">
            <v>1.0499999999999999E-3</v>
          </cell>
        </row>
      </sheetData>
      <sheetData sheetId="5512">
        <row r="19">
          <cell r="J19">
            <v>1.0499999999999999E-3</v>
          </cell>
        </row>
      </sheetData>
      <sheetData sheetId="5513">
        <row r="19">
          <cell r="J19">
            <v>1.0499999999999999E-3</v>
          </cell>
        </row>
      </sheetData>
      <sheetData sheetId="5514">
        <row r="19">
          <cell r="J19">
            <v>1.0499999999999999E-3</v>
          </cell>
        </row>
      </sheetData>
      <sheetData sheetId="5515">
        <row r="19">
          <cell r="J19">
            <v>1.0499999999999999E-3</v>
          </cell>
        </row>
      </sheetData>
      <sheetData sheetId="5516">
        <row r="19">
          <cell r="J19">
            <v>1.0499999999999999E-3</v>
          </cell>
        </row>
      </sheetData>
      <sheetData sheetId="5517">
        <row r="19">
          <cell r="J19">
            <v>1.0499999999999999E-3</v>
          </cell>
        </row>
      </sheetData>
      <sheetData sheetId="5518">
        <row r="19">
          <cell r="J19">
            <v>1.0499999999999999E-3</v>
          </cell>
        </row>
      </sheetData>
      <sheetData sheetId="5519">
        <row r="19">
          <cell r="J19">
            <v>1.0499999999999999E-3</v>
          </cell>
        </row>
      </sheetData>
      <sheetData sheetId="5520">
        <row r="19">
          <cell r="J19">
            <v>1.0499999999999999E-3</v>
          </cell>
        </row>
      </sheetData>
      <sheetData sheetId="5521">
        <row r="19">
          <cell r="J19">
            <v>1.0499999999999999E-3</v>
          </cell>
        </row>
      </sheetData>
      <sheetData sheetId="5522">
        <row r="19">
          <cell r="J19">
            <v>1.0499999999999999E-3</v>
          </cell>
        </row>
      </sheetData>
      <sheetData sheetId="5523">
        <row r="19">
          <cell r="J19">
            <v>1.0499999999999999E-3</v>
          </cell>
        </row>
      </sheetData>
      <sheetData sheetId="5524">
        <row r="19">
          <cell r="J19">
            <v>1.0499999999999999E-3</v>
          </cell>
        </row>
      </sheetData>
      <sheetData sheetId="5525">
        <row r="19">
          <cell r="J19">
            <v>1.0499999999999999E-3</v>
          </cell>
        </row>
      </sheetData>
      <sheetData sheetId="5526">
        <row r="19">
          <cell r="J19">
            <v>1.0499999999999999E-3</v>
          </cell>
        </row>
      </sheetData>
      <sheetData sheetId="5527">
        <row r="19">
          <cell r="J19">
            <v>1.0499999999999999E-3</v>
          </cell>
        </row>
      </sheetData>
      <sheetData sheetId="5528">
        <row r="19">
          <cell r="J19">
            <v>1.0499999999999999E-3</v>
          </cell>
        </row>
      </sheetData>
      <sheetData sheetId="5529">
        <row r="19">
          <cell r="J19">
            <v>1.0499999999999999E-3</v>
          </cell>
        </row>
      </sheetData>
      <sheetData sheetId="5530">
        <row r="19">
          <cell r="J19">
            <v>1.0499999999999999E-3</v>
          </cell>
        </row>
      </sheetData>
      <sheetData sheetId="5531">
        <row r="19">
          <cell r="J19">
            <v>1.0499999999999999E-3</v>
          </cell>
        </row>
      </sheetData>
      <sheetData sheetId="5532">
        <row r="19">
          <cell r="J19">
            <v>1.0499999999999999E-3</v>
          </cell>
        </row>
      </sheetData>
      <sheetData sheetId="5533">
        <row r="19">
          <cell r="J19">
            <v>1.0499999999999999E-3</v>
          </cell>
        </row>
      </sheetData>
      <sheetData sheetId="5534">
        <row r="19">
          <cell r="J19">
            <v>1.0499999999999999E-3</v>
          </cell>
        </row>
      </sheetData>
      <sheetData sheetId="5535">
        <row r="19">
          <cell r="J19">
            <v>1.0499999999999999E-3</v>
          </cell>
        </row>
      </sheetData>
      <sheetData sheetId="5536">
        <row r="19">
          <cell r="J19">
            <v>1.0499999999999999E-3</v>
          </cell>
        </row>
      </sheetData>
      <sheetData sheetId="5537">
        <row r="19">
          <cell r="J19">
            <v>1.0499999999999999E-3</v>
          </cell>
        </row>
      </sheetData>
      <sheetData sheetId="5538">
        <row r="19">
          <cell r="J19">
            <v>1.0499999999999999E-3</v>
          </cell>
        </row>
      </sheetData>
      <sheetData sheetId="5539">
        <row r="19">
          <cell r="J19">
            <v>1.0499999999999999E-3</v>
          </cell>
        </row>
      </sheetData>
      <sheetData sheetId="5540">
        <row r="19">
          <cell r="J19">
            <v>1.0499999999999999E-3</v>
          </cell>
        </row>
      </sheetData>
      <sheetData sheetId="5541">
        <row r="19">
          <cell r="J19">
            <v>1.0499999999999999E-3</v>
          </cell>
        </row>
      </sheetData>
      <sheetData sheetId="5542">
        <row r="19">
          <cell r="J19">
            <v>1.0499999999999999E-3</v>
          </cell>
        </row>
      </sheetData>
      <sheetData sheetId="5543">
        <row r="19">
          <cell r="J19">
            <v>1.0499999999999999E-3</v>
          </cell>
        </row>
      </sheetData>
      <sheetData sheetId="5544">
        <row r="19">
          <cell r="J19">
            <v>1.0499999999999999E-3</v>
          </cell>
        </row>
      </sheetData>
      <sheetData sheetId="5545">
        <row r="19">
          <cell r="J19">
            <v>1.0499999999999999E-3</v>
          </cell>
        </row>
      </sheetData>
      <sheetData sheetId="5546">
        <row r="19">
          <cell r="J19">
            <v>1.0499999999999999E-3</v>
          </cell>
        </row>
      </sheetData>
      <sheetData sheetId="5547">
        <row r="19">
          <cell r="J19">
            <v>1.0499999999999999E-3</v>
          </cell>
        </row>
      </sheetData>
      <sheetData sheetId="5548">
        <row r="19">
          <cell r="J19">
            <v>1.0499999999999999E-3</v>
          </cell>
        </row>
      </sheetData>
      <sheetData sheetId="5549">
        <row r="19">
          <cell r="J19">
            <v>1.0499999999999999E-3</v>
          </cell>
        </row>
      </sheetData>
      <sheetData sheetId="5550">
        <row r="19">
          <cell r="J19">
            <v>1.0499999999999999E-3</v>
          </cell>
        </row>
      </sheetData>
      <sheetData sheetId="5551">
        <row r="19">
          <cell r="J19">
            <v>1.0499999999999999E-3</v>
          </cell>
        </row>
      </sheetData>
      <sheetData sheetId="5552">
        <row r="19">
          <cell r="J19">
            <v>1.0499999999999999E-3</v>
          </cell>
        </row>
      </sheetData>
      <sheetData sheetId="5553">
        <row r="19">
          <cell r="J19">
            <v>1.0499999999999999E-3</v>
          </cell>
        </row>
      </sheetData>
      <sheetData sheetId="5554">
        <row r="19">
          <cell r="J19">
            <v>1.0499999999999999E-3</v>
          </cell>
        </row>
      </sheetData>
      <sheetData sheetId="5555">
        <row r="19">
          <cell r="J19">
            <v>1.0499999999999999E-3</v>
          </cell>
        </row>
      </sheetData>
      <sheetData sheetId="5556">
        <row r="19">
          <cell r="J19">
            <v>1.0499999999999999E-3</v>
          </cell>
        </row>
      </sheetData>
      <sheetData sheetId="5557">
        <row r="19">
          <cell r="J19">
            <v>1.0499999999999999E-3</v>
          </cell>
        </row>
      </sheetData>
      <sheetData sheetId="5558">
        <row r="19">
          <cell r="J19">
            <v>1.0499999999999999E-3</v>
          </cell>
        </row>
      </sheetData>
      <sheetData sheetId="5559">
        <row r="19">
          <cell r="J19">
            <v>1.0499999999999999E-3</v>
          </cell>
        </row>
      </sheetData>
      <sheetData sheetId="5560">
        <row r="19">
          <cell r="J19">
            <v>1.0499999999999999E-3</v>
          </cell>
        </row>
      </sheetData>
      <sheetData sheetId="5561">
        <row r="19">
          <cell r="J19">
            <v>1.0499999999999999E-3</v>
          </cell>
        </row>
      </sheetData>
      <sheetData sheetId="5562">
        <row r="19">
          <cell r="J19">
            <v>1.0499999999999999E-3</v>
          </cell>
        </row>
      </sheetData>
      <sheetData sheetId="5563">
        <row r="19">
          <cell r="J19">
            <v>1.0499999999999999E-3</v>
          </cell>
        </row>
      </sheetData>
      <sheetData sheetId="5564">
        <row r="19">
          <cell r="J19">
            <v>1.0499999999999999E-3</v>
          </cell>
        </row>
      </sheetData>
      <sheetData sheetId="5565">
        <row r="19">
          <cell r="J19">
            <v>1.0499999999999999E-3</v>
          </cell>
        </row>
      </sheetData>
      <sheetData sheetId="5566">
        <row r="19">
          <cell r="J19">
            <v>1.0499999999999999E-3</v>
          </cell>
        </row>
      </sheetData>
      <sheetData sheetId="5567">
        <row r="19">
          <cell r="J19">
            <v>1.0499999999999999E-3</v>
          </cell>
        </row>
      </sheetData>
      <sheetData sheetId="5568">
        <row r="19">
          <cell r="J19">
            <v>1.0499999999999999E-3</v>
          </cell>
        </row>
      </sheetData>
      <sheetData sheetId="5569">
        <row r="19">
          <cell r="J19">
            <v>1.0499999999999999E-3</v>
          </cell>
        </row>
      </sheetData>
      <sheetData sheetId="5570">
        <row r="19">
          <cell r="J19">
            <v>1.0499999999999999E-3</v>
          </cell>
        </row>
      </sheetData>
      <sheetData sheetId="5571">
        <row r="19">
          <cell r="J19">
            <v>1.0499999999999999E-3</v>
          </cell>
        </row>
      </sheetData>
      <sheetData sheetId="5572">
        <row r="19">
          <cell r="J19">
            <v>1.0499999999999999E-3</v>
          </cell>
        </row>
      </sheetData>
      <sheetData sheetId="5573">
        <row r="19">
          <cell r="J19">
            <v>1.0499999999999999E-3</v>
          </cell>
        </row>
      </sheetData>
      <sheetData sheetId="5574">
        <row r="19">
          <cell r="J19">
            <v>1.0499999999999999E-3</v>
          </cell>
        </row>
      </sheetData>
      <sheetData sheetId="5575">
        <row r="19">
          <cell r="J19">
            <v>1.0499999999999999E-3</v>
          </cell>
        </row>
      </sheetData>
      <sheetData sheetId="5576">
        <row r="19">
          <cell r="J19">
            <v>1.0499999999999999E-3</v>
          </cell>
        </row>
      </sheetData>
      <sheetData sheetId="5577">
        <row r="19">
          <cell r="J19">
            <v>1.0499999999999999E-3</v>
          </cell>
        </row>
      </sheetData>
      <sheetData sheetId="5578">
        <row r="19">
          <cell r="J19">
            <v>1.0499999999999999E-3</v>
          </cell>
        </row>
      </sheetData>
      <sheetData sheetId="5579">
        <row r="19">
          <cell r="J19">
            <v>1.0499999999999999E-3</v>
          </cell>
        </row>
      </sheetData>
      <sheetData sheetId="5580">
        <row r="19">
          <cell r="J19">
            <v>1.0499999999999999E-3</v>
          </cell>
        </row>
      </sheetData>
      <sheetData sheetId="5581">
        <row r="19">
          <cell r="J19">
            <v>1.0499999999999999E-3</v>
          </cell>
        </row>
      </sheetData>
      <sheetData sheetId="5582">
        <row r="19">
          <cell r="J19">
            <v>1.0499999999999999E-3</v>
          </cell>
        </row>
      </sheetData>
      <sheetData sheetId="5583">
        <row r="19">
          <cell r="J19">
            <v>1.0499999999999999E-3</v>
          </cell>
        </row>
      </sheetData>
      <sheetData sheetId="5584">
        <row r="19">
          <cell r="J19">
            <v>1.0499999999999999E-3</v>
          </cell>
        </row>
      </sheetData>
      <sheetData sheetId="5585">
        <row r="19">
          <cell r="J19">
            <v>1.0499999999999999E-3</v>
          </cell>
        </row>
      </sheetData>
      <sheetData sheetId="5586">
        <row r="19">
          <cell r="J19">
            <v>1.0499999999999999E-3</v>
          </cell>
        </row>
      </sheetData>
      <sheetData sheetId="5587">
        <row r="19">
          <cell r="J19">
            <v>1.0499999999999999E-3</v>
          </cell>
        </row>
      </sheetData>
      <sheetData sheetId="5588">
        <row r="19">
          <cell r="J19">
            <v>1.0499999999999999E-3</v>
          </cell>
        </row>
      </sheetData>
      <sheetData sheetId="5589">
        <row r="19">
          <cell r="J19">
            <v>1.0499999999999999E-3</v>
          </cell>
        </row>
      </sheetData>
      <sheetData sheetId="5590">
        <row r="19">
          <cell r="J19">
            <v>1.0499999999999999E-3</v>
          </cell>
        </row>
      </sheetData>
      <sheetData sheetId="5591">
        <row r="19">
          <cell r="J19">
            <v>1.0499999999999999E-3</v>
          </cell>
        </row>
      </sheetData>
      <sheetData sheetId="5592">
        <row r="19">
          <cell r="J19">
            <v>1.0499999999999999E-3</v>
          </cell>
        </row>
      </sheetData>
      <sheetData sheetId="5593">
        <row r="19">
          <cell r="J19">
            <v>1.0499999999999999E-3</v>
          </cell>
        </row>
      </sheetData>
      <sheetData sheetId="5594">
        <row r="19">
          <cell r="J19">
            <v>1.0499999999999999E-3</v>
          </cell>
        </row>
      </sheetData>
      <sheetData sheetId="5595">
        <row r="19">
          <cell r="J19">
            <v>1.0499999999999999E-3</v>
          </cell>
        </row>
      </sheetData>
      <sheetData sheetId="5596">
        <row r="19">
          <cell r="J19">
            <v>1.0499999999999999E-3</v>
          </cell>
        </row>
      </sheetData>
      <sheetData sheetId="5597">
        <row r="19">
          <cell r="J19">
            <v>1.0499999999999999E-3</v>
          </cell>
        </row>
      </sheetData>
      <sheetData sheetId="5598">
        <row r="19">
          <cell r="J19">
            <v>1.0499999999999999E-3</v>
          </cell>
        </row>
      </sheetData>
      <sheetData sheetId="5599">
        <row r="19">
          <cell r="J19">
            <v>1.0499999999999999E-3</v>
          </cell>
        </row>
      </sheetData>
      <sheetData sheetId="5600">
        <row r="19">
          <cell r="J19">
            <v>1.0499999999999999E-3</v>
          </cell>
        </row>
      </sheetData>
      <sheetData sheetId="5601">
        <row r="19">
          <cell r="J19">
            <v>1.0499999999999999E-3</v>
          </cell>
        </row>
      </sheetData>
      <sheetData sheetId="5602">
        <row r="19">
          <cell r="J19">
            <v>1.0499999999999999E-3</v>
          </cell>
        </row>
      </sheetData>
      <sheetData sheetId="5603">
        <row r="19">
          <cell r="J19">
            <v>1.0499999999999999E-3</v>
          </cell>
        </row>
      </sheetData>
      <sheetData sheetId="5604">
        <row r="19">
          <cell r="J19">
            <v>1.0499999999999999E-3</v>
          </cell>
        </row>
      </sheetData>
      <sheetData sheetId="5605">
        <row r="19">
          <cell r="J19">
            <v>1.0499999999999999E-3</v>
          </cell>
        </row>
      </sheetData>
      <sheetData sheetId="5606">
        <row r="19">
          <cell r="J19">
            <v>1.0499999999999999E-3</v>
          </cell>
        </row>
      </sheetData>
      <sheetData sheetId="5607">
        <row r="19">
          <cell r="J19">
            <v>1.0499999999999999E-3</v>
          </cell>
        </row>
      </sheetData>
      <sheetData sheetId="5608">
        <row r="19">
          <cell r="J19">
            <v>1.0499999999999999E-3</v>
          </cell>
        </row>
      </sheetData>
      <sheetData sheetId="5609">
        <row r="19">
          <cell r="J19">
            <v>1.0499999999999999E-3</v>
          </cell>
        </row>
      </sheetData>
      <sheetData sheetId="5610">
        <row r="19">
          <cell r="J19">
            <v>1.0499999999999999E-3</v>
          </cell>
        </row>
      </sheetData>
      <sheetData sheetId="5611">
        <row r="19">
          <cell r="J19">
            <v>1.0499999999999999E-3</v>
          </cell>
        </row>
      </sheetData>
      <sheetData sheetId="5612">
        <row r="19">
          <cell r="J19">
            <v>1.0499999999999999E-3</v>
          </cell>
        </row>
      </sheetData>
      <sheetData sheetId="5613">
        <row r="19">
          <cell r="J19">
            <v>1.0499999999999999E-3</v>
          </cell>
        </row>
      </sheetData>
      <sheetData sheetId="5614">
        <row r="19">
          <cell r="J19">
            <v>1.0499999999999999E-3</v>
          </cell>
        </row>
      </sheetData>
      <sheetData sheetId="5615">
        <row r="19">
          <cell r="J19">
            <v>1.0499999999999999E-3</v>
          </cell>
        </row>
      </sheetData>
      <sheetData sheetId="5616">
        <row r="19">
          <cell r="J19">
            <v>1.0499999999999999E-3</v>
          </cell>
        </row>
      </sheetData>
      <sheetData sheetId="5617">
        <row r="19">
          <cell r="J19">
            <v>1.0499999999999999E-3</v>
          </cell>
        </row>
      </sheetData>
      <sheetData sheetId="5618">
        <row r="19">
          <cell r="J19">
            <v>1.0499999999999999E-3</v>
          </cell>
        </row>
      </sheetData>
      <sheetData sheetId="5619">
        <row r="19">
          <cell r="J19">
            <v>1.0499999999999999E-3</v>
          </cell>
        </row>
      </sheetData>
      <sheetData sheetId="5620">
        <row r="19">
          <cell r="J19">
            <v>1.0499999999999999E-3</v>
          </cell>
        </row>
      </sheetData>
      <sheetData sheetId="5621">
        <row r="19">
          <cell r="J19">
            <v>1.0499999999999999E-3</v>
          </cell>
        </row>
      </sheetData>
      <sheetData sheetId="5622">
        <row r="19">
          <cell r="J19">
            <v>1.0499999999999999E-3</v>
          </cell>
        </row>
      </sheetData>
      <sheetData sheetId="5623">
        <row r="19">
          <cell r="J19">
            <v>1.0499999999999999E-3</v>
          </cell>
        </row>
      </sheetData>
      <sheetData sheetId="5624">
        <row r="19">
          <cell r="J19">
            <v>1.0499999999999999E-3</v>
          </cell>
        </row>
      </sheetData>
      <sheetData sheetId="5625">
        <row r="19">
          <cell r="J19">
            <v>1.0499999999999999E-3</v>
          </cell>
        </row>
      </sheetData>
      <sheetData sheetId="5626">
        <row r="19">
          <cell r="J19">
            <v>1.0499999999999999E-3</v>
          </cell>
        </row>
      </sheetData>
      <sheetData sheetId="5627">
        <row r="19">
          <cell r="J19">
            <v>1.0499999999999999E-3</v>
          </cell>
        </row>
      </sheetData>
      <sheetData sheetId="5628">
        <row r="19">
          <cell r="J19">
            <v>1.0499999999999999E-3</v>
          </cell>
        </row>
      </sheetData>
      <sheetData sheetId="5629">
        <row r="19">
          <cell r="J19">
            <v>1.0499999999999999E-3</v>
          </cell>
        </row>
      </sheetData>
      <sheetData sheetId="5630">
        <row r="19">
          <cell r="J19">
            <v>1.0499999999999999E-3</v>
          </cell>
        </row>
      </sheetData>
      <sheetData sheetId="5631">
        <row r="19">
          <cell r="J19">
            <v>1.0499999999999999E-3</v>
          </cell>
        </row>
      </sheetData>
      <sheetData sheetId="5632">
        <row r="19">
          <cell r="J19">
            <v>1.0499999999999999E-3</v>
          </cell>
        </row>
      </sheetData>
      <sheetData sheetId="5633">
        <row r="19">
          <cell r="J19">
            <v>1.0499999999999999E-3</v>
          </cell>
        </row>
      </sheetData>
      <sheetData sheetId="5634">
        <row r="19">
          <cell r="J19">
            <v>1.0499999999999999E-3</v>
          </cell>
        </row>
      </sheetData>
      <sheetData sheetId="5635">
        <row r="19">
          <cell r="J19">
            <v>1.0499999999999999E-3</v>
          </cell>
        </row>
      </sheetData>
      <sheetData sheetId="5636">
        <row r="19">
          <cell r="J19">
            <v>1.0499999999999999E-3</v>
          </cell>
        </row>
      </sheetData>
      <sheetData sheetId="5637">
        <row r="19">
          <cell r="J19">
            <v>1.0499999999999999E-3</v>
          </cell>
        </row>
      </sheetData>
      <sheetData sheetId="5638">
        <row r="19">
          <cell r="J19">
            <v>1.0499999999999999E-3</v>
          </cell>
        </row>
      </sheetData>
      <sheetData sheetId="5639">
        <row r="19">
          <cell r="J19">
            <v>1.0499999999999999E-3</v>
          </cell>
        </row>
      </sheetData>
      <sheetData sheetId="5640">
        <row r="19">
          <cell r="J19">
            <v>1.0499999999999999E-3</v>
          </cell>
        </row>
      </sheetData>
      <sheetData sheetId="5641">
        <row r="19">
          <cell r="J19">
            <v>1.0499999999999999E-3</v>
          </cell>
        </row>
      </sheetData>
      <sheetData sheetId="5642">
        <row r="19">
          <cell r="J19">
            <v>1.0499999999999999E-3</v>
          </cell>
        </row>
      </sheetData>
      <sheetData sheetId="5643">
        <row r="19">
          <cell r="J19">
            <v>1.0499999999999999E-3</v>
          </cell>
        </row>
      </sheetData>
      <sheetData sheetId="5644">
        <row r="19">
          <cell r="J19">
            <v>1.0499999999999999E-3</v>
          </cell>
        </row>
      </sheetData>
      <sheetData sheetId="5645">
        <row r="19">
          <cell r="J19">
            <v>1.0499999999999999E-3</v>
          </cell>
        </row>
      </sheetData>
      <sheetData sheetId="5646">
        <row r="19">
          <cell r="J19">
            <v>1.0499999999999999E-3</v>
          </cell>
        </row>
      </sheetData>
      <sheetData sheetId="5647">
        <row r="19">
          <cell r="J19">
            <v>1.0499999999999999E-3</v>
          </cell>
        </row>
      </sheetData>
      <sheetData sheetId="5648">
        <row r="19">
          <cell r="J19">
            <v>1.0499999999999999E-3</v>
          </cell>
        </row>
      </sheetData>
      <sheetData sheetId="5649">
        <row r="19">
          <cell r="J19">
            <v>1.0499999999999999E-3</v>
          </cell>
        </row>
      </sheetData>
      <sheetData sheetId="5650">
        <row r="19">
          <cell r="J19">
            <v>1.0499999999999999E-3</v>
          </cell>
        </row>
      </sheetData>
      <sheetData sheetId="5651">
        <row r="19">
          <cell r="J19">
            <v>1.0499999999999999E-3</v>
          </cell>
        </row>
      </sheetData>
      <sheetData sheetId="5652">
        <row r="19">
          <cell r="J19">
            <v>1.0499999999999999E-3</v>
          </cell>
        </row>
      </sheetData>
      <sheetData sheetId="5653">
        <row r="19">
          <cell r="J19">
            <v>1.0499999999999999E-3</v>
          </cell>
        </row>
      </sheetData>
      <sheetData sheetId="5654">
        <row r="19">
          <cell r="J19">
            <v>1.0499999999999999E-3</v>
          </cell>
        </row>
      </sheetData>
      <sheetData sheetId="5655">
        <row r="19">
          <cell r="J19">
            <v>1.0499999999999999E-3</v>
          </cell>
        </row>
      </sheetData>
      <sheetData sheetId="5656">
        <row r="19">
          <cell r="J19">
            <v>1.0499999999999999E-3</v>
          </cell>
        </row>
      </sheetData>
      <sheetData sheetId="5657">
        <row r="19">
          <cell r="J19">
            <v>1.0499999999999999E-3</v>
          </cell>
        </row>
      </sheetData>
      <sheetData sheetId="5658">
        <row r="19">
          <cell r="J19">
            <v>1.0499999999999999E-3</v>
          </cell>
        </row>
      </sheetData>
      <sheetData sheetId="5659">
        <row r="19">
          <cell r="J19">
            <v>1.0499999999999999E-3</v>
          </cell>
        </row>
      </sheetData>
      <sheetData sheetId="5660">
        <row r="19">
          <cell r="J19">
            <v>1.0499999999999999E-3</v>
          </cell>
        </row>
      </sheetData>
      <sheetData sheetId="5661">
        <row r="19">
          <cell r="J19">
            <v>1.0499999999999999E-3</v>
          </cell>
        </row>
      </sheetData>
      <sheetData sheetId="5662">
        <row r="19">
          <cell r="J19">
            <v>1.0499999999999999E-3</v>
          </cell>
        </row>
      </sheetData>
      <sheetData sheetId="5663">
        <row r="19">
          <cell r="J19">
            <v>1.0499999999999999E-3</v>
          </cell>
        </row>
      </sheetData>
      <sheetData sheetId="5664">
        <row r="19">
          <cell r="J19">
            <v>1.0499999999999999E-3</v>
          </cell>
        </row>
      </sheetData>
      <sheetData sheetId="5665">
        <row r="19">
          <cell r="J19">
            <v>1.0499999999999999E-3</v>
          </cell>
        </row>
      </sheetData>
      <sheetData sheetId="5666">
        <row r="19">
          <cell r="J19">
            <v>1.0499999999999999E-3</v>
          </cell>
        </row>
      </sheetData>
      <sheetData sheetId="5667">
        <row r="19">
          <cell r="J19">
            <v>1.0499999999999999E-3</v>
          </cell>
        </row>
      </sheetData>
      <sheetData sheetId="5668">
        <row r="19">
          <cell r="J19">
            <v>1.0499999999999999E-3</v>
          </cell>
        </row>
      </sheetData>
      <sheetData sheetId="5669">
        <row r="19">
          <cell r="J19">
            <v>1.0499999999999999E-3</v>
          </cell>
        </row>
      </sheetData>
      <sheetData sheetId="5670">
        <row r="19">
          <cell r="J19">
            <v>1.0499999999999999E-3</v>
          </cell>
        </row>
      </sheetData>
      <sheetData sheetId="5671">
        <row r="19">
          <cell r="J19">
            <v>1.0499999999999999E-3</v>
          </cell>
        </row>
      </sheetData>
      <sheetData sheetId="5672">
        <row r="19">
          <cell r="J19">
            <v>1.0499999999999999E-3</v>
          </cell>
        </row>
      </sheetData>
      <sheetData sheetId="5673">
        <row r="19">
          <cell r="J19">
            <v>1.0499999999999999E-3</v>
          </cell>
        </row>
      </sheetData>
      <sheetData sheetId="5674">
        <row r="19">
          <cell r="J19">
            <v>1.0499999999999999E-3</v>
          </cell>
        </row>
      </sheetData>
      <sheetData sheetId="5675">
        <row r="19">
          <cell r="J19">
            <v>1.0499999999999999E-3</v>
          </cell>
        </row>
      </sheetData>
      <sheetData sheetId="5676">
        <row r="19">
          <cell r="J19">
            <v>1.0499999999999999E-3</v>
          </cell>
        </row>
      </sheetData>
      <sheetData sheetId="5677">
        <row r="19">
          <cell r="J19">
            <v>1.0499999999999999E-3</v>
          </cell>
        </row>
      </sheetData>
      <sheetData sheetId="5678">
        <row r="19">
          <cell r="J19">
            <v>1.0499999999999999E-3</v>
          </cell>
        </row>
      </sheetData>
      <sheetData sheetId="5679">
        <row r="19">
          <cell r="J19">
            <v>1.0499999999999999E-3</v>
          </cell>
        </row>
      </sheetData>
      <sheetData sheetId="5680">
        <row r="19">
          <cell r="J19">
            <v>1.0499999999999999E-3</v>
          </cell>
        </row>
      </sheetData>
      <sheetData sheetId="5681">
        <row r="19">
          <cell r="J19">
            <v>1.0499999999999999E-3</v>
          </cell>
        </row>
      </sheetData>
      <sheetData sheetId="5682">
        <row r="19">
          <cell r="J19">
            <v>1.0499999999999999E-3</v>
          </cell>
        </row>
      </sheetData>
      <sheetData sheetId="5683">
        <row r="19">
          <cell r="J19">
            <v>1.0499999999999999E-3</v>
          </cell>
        </row>
      </sheetData>
      <sheetData sheetId="5684">
        <row r="19">
          <cell r="J19">
            <v>1.0499999999999999E-3</v>
          </cell>
        </row>
      </sheetData>
      <sheetData sheetId="5685">
        <row r="19">
          <cell r="J19">
            <v>1.0499999999999999E-3</v>
          </cell>
        </row>
      </sheetData>
      <sheetData sheetId="5686">
        <row r="19">
          <cell r="J19">
            <v>1.0499999999999999E-3</v>
          </cell>
        </row>
      </sheetData>
      <sheetData sheetId="5687">
        <row r="19">
          <cell r="J19">
            <v>1.0499999999999999E-3</v>
          </cell>
        </row>
      </sheetData>
      <sheetData sheetId="5688">
        <row r="19">
          <cell r="J19">
            <v>1.0499999999999999E-3</v>
          </cell>
        </row>
      </sheetData>
      <sheetData sheetId="5689">
        <row r="19">
          <cell r="J19">
            <v>1.0499999999999999E-3</v>
          </cell>
        </row>
      </sheetData>
      <sheetData sheetId="5690">
        <row r="19">
          <cell r="J19">
            <v>1.0499999999999999E-3</v>
          </cell>
        </row>
      </sheetData>
      <sheetData sheetId="5691">
        <row r="19">
          <cell r="J19">
            <v>1.0499999999999999E-3</v>
          </cell>
        </row>
      </sheetData>
      <sheetData sheetId="5692">
        <row r="19">
          <cell r="J19">
            <v>1.0499999999999999E-3</v>
          </cell>
        </row>
      </sheetData>
      <sheetData sheetId="5693">
        <row r="19">
          <cell r="J19">
            <v>1.0499999999999999E-3</v>
          </cell>
        </row>
      </sheetData>
      <sheetData sheetId="5694">
        <row r="19">
          <cell r="J19">
            <v>1.0499999999999999E-3</v>
          </cell>
        </row>
      </sheetData>
      <sheetData sheetId="5695">
        <row r="19">
          <cell r="J19">
            <v>1.0499999999999999E-3</v>
          </cell>
        </row>
      </sheetData>
      <sheetData sheetId="5696">
        <row r="19">
          <cell r="J19">
            <v>1.0499999999999999E-3</v>
          </cell>
        </row>
      </sheetData>
      <sheetData sheetId="5697">
        <row r="19">
          <cell r="J19">
            <v>1.0499999999999999E-3</v>
          </cell>
        </row>
      </sheetData>
      <sheetData sheetId="5698">
        <row r="19">
          <cell r="J19">
            <v>1.0499999999999999E-3</v>
          </cell>
        </row>
      </sheetData>
      <sheetData sheetId="5699">
        <row r="19">
          <cell r="J19">
            <v>1.0499999999999999E-3</v>
          </cell>
        </row>
      </sheetData>
      <sheetData sheetId="5700">
        <row r="19">
          <cell r="J19">
            <v>1.0499999999999999E-3</v>
          </cell>
        </row>
      </sheetData>
      <sheetData sheetId="5701">
        <row r="19">
          <cell r="J19">
            <v>1.0499999999999999E-3</v>
          </cell>
        </row>
      </sheetData>
      <sheetData sheetId="5702">
        <row r="19">
          <cell r="J19">
            <v>1.0499999999999999E-3</v>
          </cell>
        </row>
      </sheetData>
      <sheetData sheetId="5703">
        <row r="19">
          <cell r="J19">
            <v>1.0499999999999999E-3</v>
          </cell>
        </row>
      </sheetData>
      <sheetData sheetId="5704">
        <row r="19">
          <cell r="J19">
            <v>1.0499999999999999E-3</v>
          </cell>
        </row>
      </sheetData>
      <sheetData sheetId="5705">
        <row r="19">
          <cell r="J19">
            <v>1.0499999999999999E-3</v>
          </cell>
        </row>
      </sheetData>
      <sheetData sheetId="5706">
        <row r="19">
          <cell r="J19">
            <v>1.0499999999999999E-3</v>
          </cell>
        </row>
      </sheetData>
      <sheetData sheetId="5707">
        <row r="19">
          <cell r="J19">
            <v>1.0499999999999999E-3</v>
          </cell>
        </row>
      </sheetData>
      <sheetData sheetId="5708">
        <row r="19">
          <cell r="J19">
            <v>1.0499999999999999E-3</v>
          </cell>
        </row>
      </sheetData>
      <sheetData sheetId="5709">
        <row r="19">
          <cell r="J19">
            <v>1.0499999999999999E-3</v>
          </cell>
        </row>
      </sheetData>
      <sheetData sheetId="5710">
        <row r="19">
          <cell r="J19">
            <v>1.0499999999999999E-3</v>
          </cell>
        </row>
      </sheetData>
      <sheetData sheetId="5711">
        <row r="19">
          <cell r="J19">
            <v>1.0499999999999999E-3</v>
          </cell>
        </row>
      </sheetData>
      <sheetData sheetId="5712">
        <row r="19">
          <cell r="J19">
            <v>1.0499999999999999E-3</v>
          </cell>
        </row>
      </sheetData>
      <sheetData sheetId="5713">
        <row r="19">
          <cell r="J19">
            <v>1.0499999999999999E-3</v>
          </cell>
        </row>
      </sheetData>
      <sheetData sheetId="5714">
        <row r="19">
          <cell r="J19">
            <v>1.0499999999999999E-3</v>
          </cell>
        </row>
      </sheetData>
      <sheetData sheetId="5715">
        <row r="19">
          <cell r="J19">
            <v>1.0499999999999999E-3</v>
          </cell>
        </row>
      </sheetData>
      <sheetData sheetId="5716">
        <row r="19">
          <cell r="J19">
            <v>1.0499999999999999E-3</v>
          </cell>
        </row>
      </sheetData>
      <sheetData sheetId="5717">
        <row r="19">
          <cell r="J19">
            <v>1.0499999999999999E-3</v>
          </cell>
        </row>
      </sheetData>
      <sheetData sheetId="5718">
        <row r="19">
          <cell r="J19">
            <v>1.0499999999999999E-3</v>
          </cell>
        </row>
      </sheetData>
      <sheetData sheetId="5719">
        <row r="19">
          <cell r="J19">
            <v>1.0499999999999999E-3</v>
          </cell>
        </row>
      </sheetData>
      <sheetData sheetId="5720">
        <row r="19">
          <cell r="J19">
            <v>1.0499999999999999E-3</v>
          </cell>
        </row>
      </sheetData>
      <sheetData sheetId="5721">
        <row r="19">
          <cell r="J19">
            <v>1.0499999999999999E-3</v>
          </cell>
        </row>
      </sheetData>
      <sheetData sheetId="5722">
        <row r="19">
          <cell r="J19">
            <v>1.0499999999999999E-3</v>
          </cell>
        </row>
      </sheetData>
      <sheetData sheetId="5723">
        <row r="19">
          <cell r="J19">
            <v>1.0499999999999999E-3</v>
          </cell>
        </row>
      </sheetData>
      <sheetData sheetId="5724">
        <row r="19">
          <cell r="J19">
            <v>1.0499999999999999E-3</v>
          </cell>
        </row>
      </sheetData>
      <sheetData sheetId="5725">
        <row r="19">
          <cell r="J19">
            <v>1.0499999999999999E-3</v>
          </cell>
        </row>
      </sheetData>
      <sheetData sheetId="5726">
        <row r="19">
          <cell r="J19">
            <v>1.0499999999999999E-3</v>
          </cell>
        </row>
      </sheetData>
      <sheetData sheetId="5727">
        <row r="19">
          <cell r="J19">
            <v>1.0499999999999999E-3</v>
          </cell>
        </row>
      </sheetData>
      <sheetData sheetId="5728">
        <row r="19">
          <cell r="J19">
            <v>1.0499999999999999E-3</v>
          </cell>
        </row>
      </sheetData>
      <sheetData sheetId="5729">
        <row r="19">
          <cell r="J19">
            <v>1.0499999999999999E-3</v>
          </cell>
        </row>
      </sheetData>
      <sheetData sheetId="5730">
        <row r="19">
          <cell r="J19">
            <v>1.0499999999999999E-3</v>
          </cell>
        </row>
      </sheetData>
      <sheetData sheetId="5731">
        <row r="19">
          <cell r="J19">
            <v>1.0499999999999999E-3</v>
          </cell>
        </row>
      </sheetData>
      <sheetData sheetId="5732">
        <row r="19">
          <cell r="J19">
            <v>1.0499999999999999E-3</v>
          </cell>
        </row>
      </sheetData>
      <sheetData sheetId="5733">
        <row r="19">
          <cell r="J19">
            <v>1.0499999999999999E-3</v>
          </cell>
        </row>
      </sheetData>
      <sheetData sheetId="5734">
        <row r="19">
          <cell r="J19">
            <v>1.0499999999999999E-3</v>
          </cell>
        </row>
      </sheetData>
      <sheetData sheetId="5735">
        <row r="19">
          <cell r="J19">
            <v>1.0499999999999999E-3</v>
          </cell>
        </row>
      </sheetData>
      <sheetData sheetId="5736">
        <row r="19">
          <cell r="J19">
            <v>1.0499999999999999E-3</v>
          </cell>
        </row>
      </sheetData>
      <sheetData sheetId="5737">
        <row r="19">
          <cell r="J19">
            <v>1.0499999999999999E-3</v>
          </cell>
        </row>
      </sheetData>
      <sheetData sheetId="5738">
        <row r="19">
          <cell r="J19">
            <v>1.0499999999999999E-3</v>
          </cell>
        </row>
      </sheetData>
      <sheetData sheetId="5739">
        <row r="19">
          <cell r="J19">
            <v>1.0499999999999999E-3</v>
          </cell>
        </row>
      </sheetData>
      <sheetData sheetId="5740">
        <row r="19">
          <cell r="J19">
            <v>1.0499999999999999E-3</v>
          </cell>
        </row>
      </sheetData>
      <sheetData sheetId="5741">
        <row r="19">
          <cell r="J19">
            <v>1.0499999999999999E-3</v>
          </cell>
        </row>
      </sheetData>
      <sheetData sheetId="5742">
        <row r="19">
          <cell r="J19">
            <v>1.0499999999999999E-3</v>
          </cell>
        </row>
      </sheetData>
      <sheetData sheetId="5743">
        <row r="19">
          <cell r="J19">
            <v>1.0499999999999999E-3</v>
          </cell>
        </row>
      </sheetData>
      <sheetData sheetId="5744">
        <row r="19">
          <cell r="J19">
            <v>1.0499999999999999E-3</v>
          </cell>
        </row>
      </sheetData>
      <sheetData sheetId="5745">
        <row r="19">
          <cell r="J19">
            <v>1.0499999999999999E-3</v>
          </cell>
        </row>
      </sheetData>
      <sheetData sheetId="5746">
        <row r="19">
          <cell r="J19">
            <v>1.0499999999999999E-3</v>
          </cell>
        </row>
      </sheetData>
      <sheetData sheetId="5747">
        <row r="19">
          <cell r="J19">
            <v>1.0499999999999999E-3</v>
          </cell>
        </row>
      </sheetData>
      <sheetData sheetId="5748">
        <row r="19">
          <cell r="J19">
            <v>1.0499999999999999E-3</v>
          </cell>
        </row>
      </sheetData>
      <sheetData sheetId="5749">
        <row r="19">
          <cell r="J19">
            <v>1.0499999999999999E-3</v>
          </cell>
        </row>
      </sheetData>
      <sheetData sheetId="5750">
        <row r="19">
          <cell r="J19">
            <v>1.0499999999999999E-3</v>
          </cell>
        </row>
      </sheetData>
      <sheetData sheetId="5751">
        <row r="19">
          <cell r="J19">
            <v>1.0499999999999999E-3</v>
          </cell>
        </row>
      </sheetData>
      <sheetData sheetId="5752">
        <row r="19">
          <cell r="J19">
            <v>1.0499999999999999E-3</v>
          </cell>
        </row>
      </sheetData>
      <sheetData sheetId="5753">
        <row r="19">
          <cell r="J19">
            <v>1.0499999999999999E-3</v>
          </cell>
        </row>
      </sheetData>
      <sheetData sheetId="5754">
        <row r="19">
          <cell r="J19">
            <v>1.0499999999999999E-3</v>
          </cell>
        </row>
      </sheetData>
      <sheetData sheetId="5755">
        <row r="19">
          <cell r="J19">
            <v>1.0499999999999999E-3</v>
          </cell>
        </row>
      </sheetData>
      <sheetData sheetId="5756">
        <row r="19">
          <cell r="J19">
            <v>1.0499999999999999E-3</v>
          </cell>
        </row>
      </sheetData>
      <sheetData sheetId="5757">
        <row r="19">
          <cell r="J19">
            <v>1.0499999999999999E-3</v>
          </cell>
        </row>
      </sheetData>
      <sheetData sheetId="5758">
        <row r="19">
          <cell r="J19">
            <v>1.0499999999999999E-3</v>
          </cell>
        </row>
      </sheetData>
      <sheetData sheetId="5759">
        <row r="19">
          <cell r="J19">
            <v>1.0499999999999999E-3</v>
          </cell>
        </row>
      </sheetData>
      <sheetData sheetId="5760">
        <row r="19">
          <cell r="J19">
            <v>1.0499999999999999E-3</v>
          </cell>
        </row>
      </sheetData>
      <sheetData sheetId="5761">
        <row r="19">
          <cell r="J19">
            <v>1.0499999999999999E-3</v>
          </cell>
        </row>
      </sheetData>
      <sheetData sheetId="5762">
        <row r="19">
          <cell r="J19">
            <v>1.0499999999999999E-3</v>
          </cell>
        </row>
      </sheetData>
      <sheetData sheetId="5763">
        <row r="19">
          <cell r="J19">
            <v>1.0499999999999999E-3</v>
          </cell>
        </row>
      </sheetData>
      <sheetData sheetId="5764">
        <row r="19">
          <cell r="J19">
            <v>1.0499999999999999E-3</v>
          </cell>
        </row>
      </sheetData>
      <sheetData sheetId="5765">
        <row r="19">
          <cell r="J19">
            <v>1.0499999999999999E-3</v>
          </cell>
        </row>
      </sheetData>
      <sheetData sheetId="5766">
        <row r="19">
          <cell r="J19">
            <v>1.0499999999999999E-3</v>
          </cell>
        </row>
      </sheetData>
      <sheetData sheetId="5767">
        <row r="19">
          <cell r="J19">
            <v>1.0499999999999999E-3</v>
          </cell>
        </row>
      </sheetData>
      <sheetData sheetId="5768">
        <row r="19">
          <cell r="J19">
            <v>1.0499999999999999E-3</v>
          </cell>
        </row>
      </sheetData>
      <sheetData sheetId="5769">
        <row r="19">
          <cell r="J19">
            <v>1.0499999999999999E-3</v>
          </cell>
        </row>
      </sheetData>
      <sheetData sheetId="5770">
        <row r="19">
          <cell r="J19">
            <v>1.0499999999999999E-3</v>
          </cell>
        </row>
      </sheetData>
      <sheetData sheetId="5771">
        <row r="19">
          <cell r="J19">
            <v>1.0499999999999999E-3</v>
          </cell>
        </row>
      </sheetData>
      <sheetData sheetId="5772">
        <row r="19">
          <cell r="J19">
            <v>1.0499999999999999E-3</v>
          </cell>
        </row>
      </sheetData>
      <sheetData sheetId="5773">
        <row r="19">
          <cell r="J19">
            <v>1.0499999999999999E-3</v>
          </cell>
        </row>
      </sheetData>
      <sheetData sheetId="5774">
        <row r="19">
          <cell r="J19">
            <v>1.0499999999999999E-3</v>
          </cell>
        </row>
      </sheetData>
      <sheetData sheetId="5775">
        <row r="19">
          <cell r="J19">
            <v>1.0499999999999999E-3</v>
          </cell>
        </row>
      </sheetData>
      <sheetData sheetId="5776">
        <row r="19">
          <cell r="J19">
            <v>1.0499999999999999E-3</v>
          </cell>
        </row>
      </sheetData>
      <sheetData sheetId="5777">
        <row r="19">
          <cell r="J19">
            <v>1.0499999999999999E-3</v>
          </cell>
        </row>
      </sheetData>
      <sheetData sheetId="5778">
        <row r="19">
          <cell r="J19">
            <v>1.0499999999999999E-3</v>
          </cell>
        </row>
      </sheetData>
      <sheetData sheetId="5779">
        <row r="19">
          <cell r="J19">
            <v>1.0499999999999999E-3</v>
          </cell>
        </row>
      </sheetData>
      <sheetData sheetId="5780">
        <row r="19">
          <cell r="J19">
            <v>1.0499999999999999E-3</v>
          </cell>
        </row>
      </sheetData>
      <sheetData sheetId="5781">
        <row r="19">
          <cell r="J19">
            <v>1.0499999999999999E-3</v>
          </cell>
        </row>
      </sheetData>
      <sheetData sheetId="5782">
        <row r="19">
          <cell r="J19">
            <v>1.0499999999999999E-3</v>
          </cell>
        </row>
      </sheetData>
      <sheetData sheetId="5783">
        <row r="19">
          <cell r="J19">
            <v>1.0499999999999999E-3</v>
          </cell>
        </row>
      </sheetData>
      <sheetData sheetId="5784">
        <row r="19">
          <cell r="J19">
            <v>1.0499999999999999E-3</v>
          </cell>
        </row>
      </sheetData>
      <sheetData sheetId="5785">
        <row r="19">
          <cell r="J19">
            <v>1.0499999999999999E-3</v>
          </cell>
        </row>
      </sheetData>
      <sheetData sheetId="5786">
        <row r="19">
          <cell r="J19">
            <v>1.0499999999999999E-3</v>
          </cell>
        </row>
      </sheetData>
      <sheetData sheetId="5787">
        <row r="19">
          <cell r="J19">
            <v>1.0499999999999999E-3</v>
          </cell>
        </row>
      </sheetData>
      <sheetData sheetId="5788">
        <row r="19">
          <cell r="J19">
            <v>1.0499999999999999E-3</v>
          </cell>
        </row>
      </sheetData>
      <sheetData sheetId="5789">
        <row r="19">
          <cell r="J19">
            <v>1.0499999999999999E-3</v>
          </cell>
        </row>
      </sheetData>
      <sheetData sheetId="5790">
        <row r="19">
          <cell r="J19">
            <v>1.0499999999999999E-3</v>
          </cell>
        </row>
      </sheetData>
      <sheetData sheetId="5791">
        <row r="19">
          <cell r="J19">
            <v>1.0499999999999999E-3</v>
          </cell>
        </row>
      </sheetData>
      <sheetData sheetId="5792">
        <row r="19">
          <cell r="J19">
            <v>1.0499999999999999E-3</v>
          </cell>
        </row>
      </sheetData>
      <sheetData sheetId="5793">
        <row r="19">
          <cell r="J19">
            <v>1.0499999999999999E-3</v>
          </cell>
        </row>
      </sheetData>
      <sheetData sheetId="5794">
        <row r="19">
          <cell r="J19">
            <v>1.0499999999999999E-3</v>
          </cell>
        </row>
      </sheetData>
      <sheetData sheetId="5795">
        <row r="19">
          <cell r="J19">
            <v>1.0499999999999999E-3</v>
          </cell>
        </row>
      </sheetData>
      <sheetData sheetId="5796">
        <row r="19">
          <cell r="J19">
            <v>1.0499999999999999E-3</v>
          </cell>
        </row>
      </sheetData>
      <sheetData sheetId="5797">
        <row r="19">
          <cell r="J19">
            <v>1.0499999999999999E-3</v>
          </cell>
        </row>
      </sheetData>
      <sheetData sheetId="5798">
        <row r="19">
          <cell r="J19">
            <v>1.0499999999999999E-3</v>
          </cell>
        </row>
      </sheetData>
      <sheetData sheetId="5799">
        <row r="19">
          <cell r="J19">
            <v>1.0499999999999999E-3</v>
          </cell>
        </row>
      </sheetData>
      <sheetData sheetId="5800">
        <row r="19">
          <cell r="J19">
            <v>1.0499999999999999E-3</v>
          </cell>
        </row>
      </sheetData>
      <sheetData sheetId="5801">
        <row r="19">
          <cell r="J19">
            <v>1.0499999999999999E-3</v>
          </cell>
        </row>
      </sheetData>
      <sheetData sheetId="5802">
        <row r="19">
          <cell r="J19">
            <v>1.0499999999999999E-3</v>
          </cell>
        </row>
      </sheetData>
      <sheetData sheetId="5803">
        <row r="19">
          <cell r="J19">
            <v>1.0499999999999999E-3</v>
          </cell>
        </row>
      </sheetData>
      <sheetData sheetId="5804">
        <row r="19">
          <cell r="J19">
            <v>1.0499999999999999E-3</v>
          </cell>
        </row>
      </sheetData>
      <sheetData sheetId="5805">
        <row r="19">
          <cell r="J19">
            <v>1.0499999999999999E-3</v>
          </cell>
        </row>
      </sheetData>
      <sheetData sheetId="5806">
        <row r="19">
          <cell r="J19">
            <v>1.0499999999999999E-3</v>
          </cell>
        </row>
      </sheetData>
      <sheetData sheetId="5807">
        <row r="19">
          <cell r="J19">
            <v>1.0499999999999999E-3</v>
          </cell>
        </row>
      </sheetData>
      <sheetData sheetId="5808">
        <row r="19">
          <cell r="J19">
            <v>1.0499999999999999E-3</v>
          </cell>
        </row>
      </sheetData>
      <sheetData sheetId="5809">
        <row r="19">
          <cell r="J19">
            <v>1.0499999999999999E-3</v>
          </cell>
        </row>
      </sheetData>
      <sheetData sheetId="5810">
        <row r="19">
          <cell r="J19">
            <v>1.0499999999999999E-3</v>
          </cell>
        </row>
      </sheetData>
      <sheetData sheetId="5811">
        <row r="19">
          <cell r="J19">
            <v>1.0499999999999999E-3</v>
          </cell>
        </row>
      </sheetData>
      <sheetData sheetId="5812">
        <row r="19">
          <cell r="J19">
            <v>1.0499999999999999E-3</v>
          </cell>
        </row>
      </sheetData>
      <sheetData sheetId="5813">
        <row r="19">
          <cell r="J19">
            <v>1.0499999999999999E-3</v>
          </cell>
        </row>
      </sheetData>
      <sheetData sheetId="5814">
        <row r="19">
          <cell r="J19">
            <v>1.0499999999999999E-3</v>
          </cell>
        </row>
      </sheetData>
      <sheetData sheetId="5815">
        <row r="19">
          <cell r="J19">
            <v>1.0499999999999999E-3</v>
          </cell>
        </row>
      </sheetData>
      <sheetData sheetId="5816">
        <row r="19">
          <cell r="J19">
            <v>1.0499999999999999E-3</v>
          </cell>
        </row>
      </sheetData>
      <sheetData sheetId="5817">
        <row r="19">
          <cell r="J19">
            <v>1.0499999999999999E-3</v>
          </cell>
        </row>
      </sheetData>
      <sheetData sheetId="5818">
        <row r="19">
          <cell r="J19">
            <v>1.0499999999999999E-3</v>
          </cell>
        </row>
      </sheetData>
      <sheetData sheetId="5819">
        <row r="19">
          <cell r="J19">
            <v>1.0499999999999999E-3</v>
          </cell>
        </row>
      </sheetData>
      <sheetData sheetId="5820">
        <row r="19">
          <cell r="J19">
            <v>1.0499999999999999E-3</v>
          </cell>
        </row>
      </sheetData>
      <sheetData sheetId="5821">
        <row r="19">
          <cell r="J19">
            <v>1.0499999999999999E-3</v>
          </cell>
        </row>
      </sheetData>
      <sheetData sheetId="5822">
        <row r="19">
          <cell r="J19">
            <v>1.0499999999999999E-3</v>
          </cell>
        </row>
      </sheetData>
      <sheetData sheetId="5823">
        <row r="19">
          <cell r="J19">
            <v>1.0499999999999999E-3</v>
          </cell>
        </row>
      </sheetData>
      <sheetData sheetId="5824">
        <row r="19">
          <cell r="J19">
            <v>1.0499999999999999E-3</v>
          </cell>
        </row>
      </sheetData>
      <sheetData sheetId="5825">
        <row r="19">
          <cell r="J19">
            <v>1.0499999999999999E-3</v>
          </cell>
        </row>
      </sheetData>
      <sheetData sheetId="5826">
        <row r="19">
          <cell r="J19">
            <v>1.0499999999999999E-3</v>
          </cell>
        </row>
      </sheetData>
      <sheetData sheetId="5827">
        <row r="19">
          <cell r="J19">
            <v>1.0499999999999999E-3</v>
          </cell>
        </row>
      </sheetData>
      <sheetData sheetId="5828">
        <row r="19">
          <cell r="J19">
            <v>1.0499999999999999E-3</v>
          </cell>
        </row>
      </sheetData>
      <sheetData sheetId="5829">
        <row r="19">
          <cell r="J19">
            <v>1.0499999999999999E-3</v>
          </cell>
        </row>
      </sheetData>
      <sheetData sheetId="5830">
        <row r="19">
          <cell r="J19">
            <v>1.0499999999999999E-3</v>
          </cell>
        </row>
      </sheetData>
      <sheetData sheetId="5831">
        <row r="19">
          <cell r="J19">
            <v>1.0499999999999999E-3</v>
          </cell>
        </row>
      </sheetData>
      <sheetData sheetId="5832">
        <row r="19">
          <cell r="J19">
            <v>1.0499999999999999E-3</v>
          </cell>
        </row>
      </sheetData>
      <sheetData sheetId="5833">
        <row r="19">
          <cell r="J19">
            <v>1.0499999999999999E-3</v>
          </cell>
        </row>
      </sheetData>
      <sheetData sheetId="5834">
        <row r="19">
          <cell r="J19">
            <v>1.0499999999999999E-3</v>
          </cell>
        </row>
      </sheetData>
      <sheetData sheetId="5835">
        <row r="19">
          <cell r="J19">
            <v>1.0499999999999999E-3</v>
          </cell>
        </row>
      </sheetData>
      <sheetData sheetId="5836">
        <row r="19">
          <cell r="J19">
            <v>1.0499999999999999E-3</v>
          </cell>
        </row>
      </sheetData>
      <sheetData sheetId="5837">
        <row r="19">
          <cell r="J19">
            <v>1.0499999999999999E-3</v>
          </cell>
        </row>
      </sheetData>
      <sheetData sheetId="5838">
        <row r="19">
          <cell r="J19">
            <v>1.0499999999999999E-3</v>
          </cell>
        </row>
      </sheetData>
      <sheetData sheetId="5839">
        <row r="19">
          <cell r="J19">
            <v>1.0499999999999999E-3</v>
          </cell>
        </row>
      </sheetData>
      <sheetData sheetId="5840">
        <row r="19">
          <cell r="J19">
            <v>1.0499999999999999E-3</v>
          </cell>
        </row>
      </sheetData>
      <sheetData sheetId="5841">
        <row r="19">
          <cell r="J19">
            <v>1.0499999999999999E-3</v>
          </cell>
        </row>
      </sheetData>
      <sheetData sheetId="5842">
        <row r="19">
          <cell r="J19">
            <v>1.0499999999999999E-3</v>
          </cell>
        </row>
      </sheetData>
      <sheetData sheetId="5843">
        <row r="19">
          <cell r="J19">
            <v>1.0499999999999999E-3</v>
          </cell>
        </row>
      </sheetData>
      <sheetData sheetId="5844">
        <row r="19">
          <cell r="J19">
            <v>1.0499999999999999E-3</v>
          </cell>
        </row>
      </sheetData>
      <sheetData sheetId="5845">
        <row r="19">
          <cell r="J19">
            <v>1.0499999999999999E-3</v>
          </cell>
        </row>
      </sheetData>
      <sheetData sheetId="5846">
        <row r="19">
          <cell r="J19">
            <v>1.0499999999999999E-3</v>
          </cell>
        </row>
      </sheetData>
      <sheetData sheetId="5847">
        <row r="19">
          <cell r="J19">
            <v>1.0499999999999999E-3</v>
          </cell>
        </row>
      </sheetData>
      <sheetData sheetId="5848">
        <row r="19">
          <cell r="J19">
            <v>1.0499999999999999E-3</v>
          </cell>
        </row>
      </sheetData>
      <sheetData sheetId="5849">
        <row r="19">
          <cell r="J19">
            <v>1.0499999999999999E-3</v>
          </cell>
        </row>
      </sheetData>
      <sheetData sheetId="5850">
        <row r="19">
          <cell r="J19">
            <v>1.0499999999999999E-3</v>
          </cell>
        </row>
      </sheetData>
      <sheetData sheetId="5851">
        <row r="19">
          <cell r="J19">
            <v>1.0499999999999999E-3</v>
          </cell>
        </row>
      </sheetData>
      <sheetData sheetId="5852">
        <row r="19">
          <cell r="J19">
            <v>1.0499999999999999E-3</v>
          </cell>
        </row>
      </sheetData>
      <sheetData sheetId="5853">
        <row r="19">
          <cell r="J19">
            <v>1.0499999999999999E-3</v>
          </cell>
        </row>
      </sheetData>
      <sheetData sheetId="5854">
        <row r="19">
          <cell r="J19">
            <v>1.0499999999999999E-3</v>
          </cell>
        </row>
      </sheetData>
      <sheetData sheetId="5855">
        <row r="19">
          <cell r="J19">
            <v>1.0499999999999999E-3</v>
          </cell>
        </row>
      </sheetData>
      <sheetData sheetId="5856">
        <row r="19">
          <cell r="J19">
            <v>1.0499999999999999E-3</v>
          </cell>
        </row>
      </sheetData>
      <sheetData sheetId="5857">
        <row r="19">
          <cell r="J19">
            <v>1.0499999999999999E-3</v>
          </cell>
        </row>
      </sheetData>
      <sheetData sheetId="5858">
        <row r="19">
          <cell r="J19">
            <v>1.0499999999999999E-3</v>
          </cell>
        </row>
      </sheetData>
      <sheetData sheetId="5859">
        <row r="19">
          <cell r="J19">
            <v>1.0499999999999999E-3</v>
          </cell>
        </row>
      </sheetData>
      <sheetData sheetId="5860">
        <row r="19">
          <cell r="J19">
            <v>1.0499999999999999E-3</v>
          </cell>
        </row>
      </sheetData>
      <sheetData sheetId="5861">
        <row r="19">
          <cell r="J19">
            <v>1.0499999999999999E-3</v>
          </cell>
        </row>
      </sheetData>
      <sheetData sheetId="5862">
        <row r="19">
          <cell r="J19">
            <v>1.0499999999999999E-3</v>
          </cell>
        </row>
      </sheetData>
      <sheetData sheetId="5863">
        <row r="19">
          <cell r="J19">
            <v>1.0499999999999999E-3</v>
          </cell>
        </row>
      </sheetData>
      <sheetData sheetId="5864">
        <row r="19">
          <cell r="J19">
            <v>1.0499999999999999E-3</v>
          </cell>
        </row>
      </sheetData>
      <sheetData sheetId="5865">
        <row r="19">
          <cell r="J19">
            <v>1.0499999999999999E-3</v>
          </cell>
        </row>
      </sheetData>
      <sheetData sheetId="5866">
        <row r="19">
          <cell r="J19">
            <v>1.0499999999999999E-3</v>
          </cell>
        </row>
      </sheetData>
      <sheetData sheetId="5867">
        <row r="19">
          <cell r="J19">
            <v>1.0499999999999999E-3</v>
          </cell>
        </row>
      </sheetData>
      <sheetData sheetId="5868">
        <row r="19">
          <cell r="J19">
            <v>1.0499999999999999E-3</v>
          </cell>
        </row>
      </sheetData>
      <sheetData sheetId="5869">
        <row r="19">
          <cell r="J19">
            <v>1.0499999999999999E-3</v>
          </cell>
        </row>
      </sheetData>
      <sheetData sheetId="5870">
        <row r="19">
          <cell r="J19">
            <v>1.0499999999999999E-3</v>
          </cell>
        </row>
      </sheetData>
      <sheetData sheetId="5871">
        <row r="19">
          <cell r="J19">
            <v>1.0499999999999999E-3</v>
          </cell>
        </row>
      </sheetData>
      <sheetData sheetId="5872">
        <row r="19">
          <cell r="J19">
            <v>1.0499999999999999E-3</v>
          </cell>
        </row>
      </sheetData>
      <sheetData sheetId="5873">
        <row r="19">
          <cell r="J19">
            <v>1.0499999999999999E-3</v>
          </cell>
        </row>
      </sheetData>
      <sheetData sheetId="5874">
        <row r="19">
          <cell r="J19">
            <v>1.0499999999999999E-3</v>
          </cell>
        </row>
      </sheetData>
      <sheetData sheetId="5875">
        <row r="19">
          <cell r="J19">
            <v>1.0499999999999999E-3</v>
          </cell>
        </row>
      </sheetData>
      <sheetData sheetId="5876">
        <row r="19">
          <cell r="J19">
            <v>1.0499999999999999E-3</v>
          </cell>
        </row>
      </sheetData>
      <sheetData sheetId="5877">
        <row r="19">
          <cell r="J19">
            <v>1.0499999999999999E-3</v>
          </cell>
        </row>
      </sheetData>
      <sheetData sheetId="5878">
        <row r="19">
          <cell r="J19">
            <v>1.0499999999999999E-3</v>
          </cell>
        </row>
      </sheetData>
      <sheetData sheetId="5879">
        <row r="19">
          <cell r="J19">
            <v>1.0499999999999999E-3</v>
          </cell>
        </row>
      </sheetData>
      <sheetData sheetId="5880">
        <row r="19">
          <cell r="J19">
            <v>1.0499999999999999E-3</v>
          </cell>
        </row>
      </sheetData>
      <sheetData sheetId="5881">
        <row r="19">
          <cell r="J19">
            <v>1.0499999999999999E-3</v>
          </cell>
        </row>
      </sheetData>
      <sheetData sheetId="5882">
        <row r="19">
          <cell r="J19">
            <v>1.0499999999999999E-3</v>
          </cell>
        </row>
      </sheetData>
      <sheetData sheetId="5883">
        <row r="19">
          <cell r="J19">
            <v>1.0499999999999999E-3</v>
          </cell>
        </row>
      </sheetData>
      <sheetData sheetId="5884">
        <row r="19">
          <cell r="J19">
            <v>1.0499999999999999E-3</v>
          </cell>
        </row>
      </sheetData>
      <sheetData sheetId="5885">
        <row r="19">
          <cell r="J19">
            <v>1.0499999999999999E-3</v>
          </cell>
        </row>
      </sheetData>
      <sheetData sheetId="5886">
        <row r="19">
          <cell r="J19">
            <v>1.0499999999999999E-3</v>
          </cell>
        </row>
      </sheetData>
      <sheetData sheetId="5887">
        <row r="19">
          <cell r="J19">
            <v>1.0499999999999999E-3</v>
          </cell>
        </row>
      </sheetData>
      <sheetData sheetId="5888">
        <row r="19">
          <cell r="J19">
            <v>1.0499999999999999E-3</v>
          </cell>
        </row>
      </sheetData>
      <sheetData sheetId="5889">
        <row r="19">
          <cell r="J19">
            <v>1.0499999999999999E-3</v>
          </cell>
        </row>
      </sheetData>
      <sheetData sheetId="5890">
        <row r="19">
          <cell r="J19">
            <v>1.0499999999999999E-3</v>
          </cell>
        </row>
      </sheetData>
      <sheetData sheetId="5891">
        <row r="19">
          <cell r="J19">
            <v>1.0499999999999999E-3</v>
          </cell>
        </row>
      </sheetData>
      <sheetData sheetId="5892">
        <row r="19">
          <cell r="J19">
            <v>1.0499999999999999E-3</v>
          </cell>
        </row>
      </sheetData>
      <sheetData sheetId="5893">
        <row r="19">
          <cell r="J19">
            <v>1.0499999999999999E-3</v>
          </cell>
        </row>
      </sheetData>
      <sheetData sheetId="5894">
        <row r="19">
          <cell r="J19">
            <v>1.0499999999999999E-3</v>
          </cell>
        </row>
      </sheetData>
      <sheetData sheetId="5895">
        <row r="19">
          <cell r="J19">
            <v>1.0499999999999999E-3</v>
          </cell>
        </row>
      </sheetData>
      <sheetData sheetId="5896">
        <row r="19">
          <cell r="J19">
            <v>1.0499999999999999E-3</v>
          </cell>
        </row>
      </sheetData>
      <sheetData sheetId="5897">
        <row r="19">
          <cell r="J19">
            <v>1.0499999999999999E-3</v>
          </cell>
        </row>
      </sheetData>
      <sheetData sheetId="5898">
        <row r="19">
          <cell r="J19">
            <v>1.0499999999999999E-3</v>
          </cell>
        </row>
      </sheetData>
      <sheetData sheetId="5899">
        <row r="19">
          <cell r="J19">
            <v>1.0499999999999999E-3</v>
          </cell>
        </row>
      </sheetData>
      <sheetData sheetId="5900">
        <row r="19">
          <cell r="J19">
            <v>1.0499999999999999E-3</v>
          </cell>
        </row>
      </sheetData>
      <sheetData sheetId="5901">
        <row r="19">
          <cell r="J19">
            <v>1.0499999999999999E-3</v>
          </cell>
        </row>
      </sheetData>
      <sheetData sheetId="5902">
        <row r="19">
          <cell r="J19">
            <v>1.0499999999999999E-3</v>
          </cell>
        </row>
      </sheetData>
      <sheetData sheetId="5903">
        <row r="19">
          <cell r="J19">
            <v>1.0499999999999999E-3</v>
          </cell>
        </row>
      </sheetData>
      <sheetData sheetId="5904">
        <row r="19">
          <cell r="J19">
            <v>1.0499999999999999E-3</v>
          </cell>
        </row>
      </sheetData>
      <sheetData sheetId="5905">
        <row r="19">
          <cell r="J19">
            <v>1.0499999999999999E-3</v>
          </cell>
        </row>
      </sheetData>
      <sheetData sheetId="5906">
        <row r="19">
          <cell r="J19">
            <v>1.0499999999999999E-3</v>
          </cell>
        </row>
      </sheetData>
      <sheetData sheetId="5907">
        <row r="19">
          <cell r="J19">
            <v>1.0499999999999999E-3</v>
          </cell>
        </row>
      </sheetData>
      <sheetData sheetId="5908">
        <row r="19">
          <cell r="J19">
            <v>1.0499999999999999E-3</v>
          </cell>
        </row>
      </sheetData>
      <sheetData sheetId="5909">
        <row r="19">
          <cell r="J19">
            <v>1.0499999999999999E-3</v>
          </cell>
        </row>
      </sheetData>
      <sheetData sheetId="5910">
        <row r="19">
          <cell r="J19">
            <v>1.0499999999999999E-3</v>
          </cell>
        </row>
      </sheetData>
      <sheetData sheetId="5911">
        <row r="19">
          <cell r="J19">
            <v>1.0499999999999999E-3</v>
          </cell>
        </row>
      </sheetData>
      <sheetData sheetId="5912">
        <row r="19">
          <cell r="J19">
            <v>1.0499999999999999E-3</v>
          </cell>
        </row>
      </sheetData>
      <sheetData sheetId="5913">
        <row r="19">
          <cell r="J19">
            <v>1.0499999999999999E-3</v>
          </cell>
        </row>
      </sheetData>
      <sheetData sheetId="5914">
        <row r="19">
          <cell r="J19">
            <v>1.0499999999999999E-3</v>
          </cell>
        </row>
      </sheetData>
      <sheetData sheetId="5915">
        <row r="19">
          <cell r="J19">
            <v>1.0499999999999999E-3</v>
          </cell>
        </row>
      </sheetData>
      <sheetData sheetId="5916">
        <row r="19">
          <cell r="J19">
            <v>1.0499999999999999E-3</v>
          </cell>
        </row>
      </sheetData>
      <sheetData sheetId="5917">
        <row r="19">
          <cell r="J19">
            <v>1.0499999999999999E-3</v>
          </cell>
        </row>
      </sheetData>
      <sheetData sheetId="5918">
        <row r="19">
          <cell r="J19">
            <v>1.0499999999999999E-3</v>
          </cell>
        </row>
      </sheetData>
      <sheetData sheetId="5919">
        <row r="19">
          <cell r="J19">
            <v>1.0499999999999999E-3</v>
          </cell>
        </row>
      </sheetData>
      <sheetData sheetId="5920">
        <row r="19">
          <cell r="J19">
            <v>1.0499999999999999E-3</v>
          </cell>
        </row>
      </sheetData>
      <sheetData sheetId="5921">
        <row r="19">
          <cell r="J19">
            <v>1.0499999999999999E-3</v>
          </cell>
        </row>
      </sheetData>
      <sheetData sheetId="5922">
        <row r="19">
          <cell r="J19">
            <v>1.0499999999999999E-3</v>
          </cell>
        </row>
      </sheetData>
      <sheetData sheetId="5923">
        <row r="19">
          <cell r="J19">
            <v>1.0499999999999999E-3</v>
          </cell>
        </row>
      </sheetData>
      <sheetData sheetId="5924">
        <row r="19">
          <cell r="J19">
            <v>1.0499999999999999E-3</v>
          </cell>
        </row>
      </sheetData>
      <sheetData sheetId="5925">
        <row r="19">
          <cell r="J19">
            <v>1.0499999999999999E-3</v>
          </cell>
        </row>
      </sheetData>
      <sheetData sheetId="5926">
        <row r="19">
          <cell r="J19">
            <v>1.0499999999999999E-3</v>
          </cell>
        </row>
      </sheetData>
      <sheetData sheetId="5927">
        <row r="19">
          <cell r="J19">
            <v>1.0499999999999999E-3</v>
          </cell>
        </row>
      </sheetData>
      <sheetData sheetId="5928">
        <row r="19">
          <cell r="J19">
            <v>1.0499999999999999E-3</v>
          </cell>
        </row>
      </sheetData>
      <sheetData sheetId="5929">
        <row r="19">
          <cell r="J19">
            <v>1.0499999999999999E-3</v>
          </cell>
        </row>
      </sheetData>
      <sheetData sheetId="5930">
        <row r="19">
          <cell r="J19">
            <v>1.0499999999999999E-3</v>
          </cell>
        </row>
      </sheetData>
      <sheetData sheetId="5931">
        <row r="19">
          <cell r="J19">
            <v>1.0499999999999999E-3</v>
          </cell>
        </row>
      </sheetData>
      <sheetData sheetId="5932">
        <row r="19">
          <cell r="J19">
            <v>1.0499999999999999E-3</v>
          </cell>
        </row>
      </sheetData>
      <sheetData sheetId="5933">
        <row r="19">
          <cell r="J19">
            <v>1.0499999999999999E-3</v>
          </cell>
        </row>
      </sheetData>
      <sheetData sheetId="5934">
        <row r="19">
          <cell r="J19">
            <v>1.0499999999999999E-3</v>
          </cell>
        </row>
      </sheetData>
      <sheetData sheetId="5935">
        <row r="19">
          <cell r="J19">
            <v>1.0499999999999999E-3</v>
          </cell>
        </row>
      </sheetData>
      <sheetData sheetId="5936">
        <row r="19">
          <cell r="J19">
            <v>1.0499999999999999E-3</v>
          </cell>
        </row>
      </sheetData>
      <sheetData sheetId="5937">
        <row r="19">
          <cell r="J19">
            <v>1.0499999999999999E-3</v>
          </cell>
        </row>
      </sheetData>
      <sheetData sheetId="5938">
        <row r="19">
          <cell r="J19">
            <v>1.0499999999999999E-3</v>
          </cell>
        </row>
      </sheetData>
      <sheetData sheetId="5939">
        <row r="19">
          <cell r="J19">
            <v>1.0499999999999999E-3</v>
          </cell>
        </row>
      </sheetData>
      <sheetData sheetId="5940">
        <row r="19">
          <cell r="J19">
            <v>1.0499999999999999E-3</v>
          </cell>
        </row>
      </sheetData>
      <sheetData sheetId="5941">
        <row r="19">
          <cell r="J19">
            <v>1.0499999999999999E-3</v>
          </cell>
        </row>
      </sheetData>
      <sheetData sheetId="5942">
        <row r="19">
          <cell r="J19">
            <v>1.0499999999999999E-3</v>
          </cell>
        </row>
      </sheetData>
      <sheetData sheetId="5943">
        <row r="19">
          <cell r="J19">
            <v>1.0499999999999999E-3</v>
          </cell>
        </row>
      </sheetData>
      <sheetData sheetId="5944">
        <row r="19">
          <cell r="J19">
            <v>1.0499999999999999E-3</v>
          </cell>
        </row>
      </sheetData>
      <sheetData sheetId="5945">
        <row r="19">
          <cell r="J19">
            <v>1.0499999999999999E-3</v>
          </cell>
        </row>
      </sheetData>
      <sheetData sheetId="5946">
        <row r="19">
          <cell r="J19">
            <v>1.0499999999999999E-3</v>
          </cell>
        </row>
      </sheetData>
      <sheetData sheetId="5947">
        <row r="19">
          <cell r="J19">
            <v>1.0499999999999999E-3</v>
          </cell>
        </row>
      </sheetData>
      <sheetData sheetId="5948">
        <row r="19">
          <cell r="J19">
            <v>1.0499999999999999E-3</v>
          </cell>
        </row>
      </sheetData>
      <sheetData sheetId="5949">
        <row r="19">
          <cell r="J19">
            <v>1.0499999999999999E-3</v>
          </cell>
        </row>
      </sheetData>
      <sheetData sheetId="5950">
        <row r="19">
          <cell r="J19">
            <v>1.0499999999999999E-3</v>
          </cell>
        </row>
      </sheetData>
      <sheetData sheetId="5951">
        <row r="19">
          <cell r="J19">
            <v>1.0499999999999999E-3</v>
          </cell>
        </row>
      </sheetData>
      <sheetData sheetId="5952">
        <row r="19">
          <cell r="J19">
            <v>1.0499999999999999E-3</v>
          </cell>
        </row>
      </sheetData>
      <sheetData sheetId="5953">
        <row r="19">
          <cell r="J19">
            <v>1.0499999999999999E-3</v>
          </cell>
        </row>
      </sheetData>
      <sheetData sheetId="5954">
        <row r="19">
          <cell r="J19">
            <v>1.0499999999999999E-3</v>
          </cell>
        </row>
      </sheetData>
      <sheetData sheetId="5955">
        <row r="19">
          <cell r="J19">
            <v>1.0499999999999999E-3</v>
          </cell>
        </row>
      </sheetData>
      <sheetData sheetId="5956">
        <row r="19">
          <cell r="J19">
            <v>1.0499999999999999E-3</v>
          </cell>
        </row>
      </sheetData>
      <sheetData sheetId="5957">
        <row r="19">
          <cell r="J19">
            <v>1.0499999999999999E-3</v>
          </cell>
        </row>
      </sheetData>
      <sheetData sheetId="5958">
        <row r="19">
          <cell r="J19">
            <v>1.0499999999999999E-3</v>
          </cell>
        </row>
      </sheetData>
      <sheetData sheetId="5959">
        <row r="19">
          <cell r="J19">
            <v>1.0499999999999999E-3</v>
          </cell>
        </row>
      </sheetData>
      <sheetData sheetId="5960">
        <row r="19">
          <cell r="J19">
            <v>1.0499999999999999E-3</v>
          </cell>
        </row>
      </sheetData>
      <sheetData sheetId="5961">
        <row r="19">
          <cell r="J19">
            <v>1.0499999999999999E-3</v>
          </cell>
        </row>
      </sheetData>
      <sheetData sheetId="5962">
        <row r="19">
          <cell r="J19">
            <v>1.0499999999999999E-3</v>
          </cell>
        </row>
      </sheetData>
      <sheetData sheetId="5963">
        <row r="19">
          <cell r="J19">
            <v>1.0499999999999999E-3</v>
          </cell>
        </row>
      </sheetData>
      <sheetData sheetId="5964">
        <row r="19">
          <cell r="J19">
            <v>1.0499999999999999E-3</v>
          </cell>
        </row>
      </sheetData>
      <sheetData sheetId="5965">
        <row r="19">
          <cell r="J19">
            <v>1.0499999999999999E-3</v>
          </cell>
        </row>
      </sheetData>
      <sheetData sheetId="5966">
        <row r="19">
          <cell r="J19">
            <v>1.0499999999999999E-3</v>
          </cell>
        </row>
      </sheetData>
      <sheetData sheetId="5967">
        <row r="19">
          <cell r="J19">
            <v>1.0499999999999999E-3</v>
          </cell>
        </row>
      </sheetData>
      <sheetData sheetId="5968">
        <row r="19">
          <cell r="J19">
            <v>1.0499999999999999E-3</v>
          </cell>
        </row>
      </sheetData>
      <sheetData sheetId="5969">
        <row r="19">
          <cell r="J19">
            <v>1.0499999999999999E-3</v>
          </cell>
        </row>
      </sheetData>
      <sheetData sheetId="5970">
        <row r="19">
          <cell r="J19">
            <v>1.0499999999999999E-3</v>
          </cell>
        </row>
      </sheetData>
      <sheetData sheetId="5971">
        <row r="19">
          <cell r="J19">
            <v>1.0499999999999999E-3</v>
          </cell>
        </row>
      </sheetData>
      <sheetData sheetId="5972">
        <row r="19">
          <cell r="J19">
            <v>1.0499999999999999E-3</v>
          </cell>
        </row>
      </sheetData>
      <sheetData sheetId="5973">
        <row r="19">
          <cell r="J19">
            <v>1.0499999999999999E-3</v>
          </cell>
        </row>
      </sheetData>
      <sheetData sheetId="5974">
        <row r="19">
          <cell r="J19">
            <v>1.0499999999999999E-3</v>
          </cell>
        </row>
      </sheetData>
      <sheetData sheetId="5975">
        <row r="19">
          <cell r="J19">
            <v>1.0499999999999999E-3</v>
          </cell>
        </row>
      </sheetData>
      <sheetData sheetId="5976">
        <row r="19">
          <cell r="J19">
            <v>1.0499999999999999E-3</v>
          </cell>
        </row>
      </sheetData>
      <sheetData sheetId="5977">
        <row r="19">
          <cell r="J19">
            <v>1.0499999999999999E-3</v>
          </cell>
        </row>
      </sheetData>
      <sheetData sheetId="5978">
        <row r="19">
          <cell r="J19">
            <v>1.0499999999999999E-3</v>
          </cell>
        </row>
      </sheetData>
      <sheetData sheetId="5979">
        <row r="19">
          <cell r="J19">
            <v>1.0499999999999999E-3</v>
          </cell>
        </row>
      </sheetData>
      <sheetData sheetId="5980">
        <row r="19">
          <cell r="J19">
            <v>1.0499999999999999E-3</v>
          </cell>
        </row>
      </sheetData>
      <sheetData sheetId="5981">
        <row r="19">
          <cell r="J19">
            <v>1.0499999999999999E-3</v>
          </cell>
        </row>
      </sheetData>
      <sheetData sheetId="5982">
        <row r="19">
          <cell r="J19">
            <v>1.0499999999999999E-3</v>
          </cell>
        </row>
      </sheetData>
      <sheetData sheetId="5983">
        <row r="19">
          <cell r="J19">
            <v>1.0499999999999999E-3</v>
          </cell>
        </row>
      </sheetData>
      <sheetData sheetId="5984">
        <row r="19">
          <cell r="J19">
            <v>1.0499999999999999E-3</v>
          </cell>
        </row>
      </sheetData>
      <sheetData sheetId="5985">
        <row r="19">
          <cell r="J19">
            <v>1.0499999999999999E-3</v>
          </cell>
        </row>
      </sheetData>
      <sheetData sheetId="5986">
        <row r="19">
          <cell r="J19">
            <v>1.0499999999999999E-3</v>
          </cell>
        </row>
      </sheetData>
      <sheetData sheetId="5987">
        <row r="19">
          <cell r="J19">
            <v>1.0499999999999999E-3</v>
          </cell>
        </row>
      </sheetData>
      <sheetData sheetId="5988">
        <row r="19">
          <cell r="J19">
            <v>1.0499999999999999E-3</v>
          </cell>
        </row>
      </sheetData>
      <sheetData sheetId="5989">
        <row r="19">
          <cell r="J19">
            <v>1.0499999999999999E-3</v>
          </cell>
        </row>
      </sheetData>
      <sheetData sheetId="5990">
        <row r="19">
          <cell r="J19">
            <v>1.0499999999999999E-3</v>
          </cell>
        </row>
      </sheetData>
      <sheetData sheetId="5991">
        <row r="19">
          <cell r="J19">
            <v>1.0499999999999999E-3</v>
          </cell>
        </row>
      </sheetData>
      <sheetData sheetId="5992">
        <row r="19">
          <cell r="J19">
            <v>1.0499999999999999E-3</v>
          </cell>
        </row>
      </sheetData>
      <sheetData sheetId="5993">
        <row r="19">
          <cell r="J19">
            <v>1.0499999999999999E-3</v>
          </cell>
        </row>
      </sheetData>
      <sheetData sheetId="5994">
        <row r="19">
          <cell r="J19">
            <v>1.0499999999999999E-3</v>
          </cell>
        </row>
      </sheetData>
      <sheetData sheetId="5995">
        <row r="19">
          <cell r="J19">
            <v>1.0499999999999999E-3</v>
          </cell>
        </row>
      </sheetData>
      <sheetData sheetId="5996">
        <row r="19">
          <cell r="J19">
            <v>1.0499999999999999E-3</v>
          </cell>
        </row>
      </sheetData>
      <sheetData sheetId="5997">
        <row r="19">
          <cell r="J19">
            <v>1.0499999999999999E-3</v>
          </cell>
        </row>
      </sheetData>
      <sheetData sheetId="5998">
        <row r="19">
          <cell r="J19">
            <v>1.0499999999999999E-3</v>
          </cell>
        </row>
      </sheetData>
      <sheetData sheetId="5999">
        <row r="19">
          <cell r="J19">
            <v>1.0499999999999999E-3</v>
          </cell>
        </row>
      </sheetData>
      <sheetData sheetId="6000">
        <row r="19">
          <cell r="J19">
            <v>1.0499999999999999E-3</v>
          </cell>
        </row>
      </sheetData>
      <sheetData sheetId="6001">
        <row r="19">
          <cell r="J19">
            <v>1.0499999999999999E-3</v>
          </cell>
        </row>
      </sheetData>
      <sheetData sheetId="6002">
        <row r="19">
          <cell r="J19">
            <v>1.0499999999999999E-3</v>
          </cell>
        </row>
      </sheetData>
      <sheetData sheetId="6003">
        <row r="19">
          <cell r="J19">
            <v>1.0499999999999999E-3</v>
          </cell>
        </row>
      </sheetData>
      <sheetData sheetId="6004">
        <row r="19">
          <cell r="J19">
            <v>1.0499999999999999E-3</v>
          </cell>
        </row>
      </sheetData>
      <sheetData sheetId="6005">
        <row r="19">
          <cell r="J19">
            <v>1.0499999999999999E-3</v>
          </cell>
        </row>
      </sheetData>
      <sheetData sheetId="6006">
        <row r="19">
          <cell r="J19">
            <v>1.0499999999999999E-3</v>
          </cell>
        </row>
      </sheetData>
      <sheetData sheetId="6007">
        <row r="19">
          <cell r="J19">
            <v>1.0499999999999999E-3</v>
          </cell>
        </row>
      </sheetData>
      <sheetData sheetId="6008">
        <row r="19">
          <cell r="J19">
            <v>1.0499999999999999E-3</v>
          </cell>
        </row>
      </sheetData>
      <sheetData sheetId="6009">
        <row r="19">
          <cell r="J19">
            <v>1.0499999999999999E-3</v>
          </cell>
        </row>
      </sheetData>
      <sheetData sheetId="6010">
        <row r="19">
          <cell r="J19">
            <v>1.0499999999999999E-3</v>
          </cell>
        </row>
      </sheetData>
      <sheetData sheetId="6011">
        <row r="19">
          <cell r="J19">
            <v>1.0499999999999999E-3</v>
          </cell>
        </row>
      </sheetData>
      <sheetData sheetId="6012">
        <row r="19">
          <cell r="J19">
            <v>1.0499999999999999E-3</v>
          </cell>
        </row>
      </sheetData>
      <sheetData sheetId="6013">
        <row r="19">
          <cell r="J19">
            <v>1.0499999999999999E-3</v>
          </cell>
        </row>
      </sheetData>
      <sheetData sheetId="6014">
        <row r="19">
          <cell r="J19">
            <v>1.0499999999999999E-3</v>
          </cell>
        </row>
      </sheetData>
      <sheetData sheetId="6015">
        <row r="19">
          <cell r="J19">
            <v>1.0499999999999999E-3</v>
          </cell>
        </row>
      </sheetData>
      <sheetData sheetId="6016">
        <row r="19">
          <cell r="J19">
            <v>1.0499999999999999E-3</v>
          </cell>
        </row>
      </sheetData>
      <sheetData sheetId="6017">
        <row r="19">
          <cell r="J19">
            <v>1.0499999999999999E-3</v>
          </cell>
        </row>
      </sheetData>
      <sheetData sheetId="6018">
        <row r="19">
          <cell r="J19">
            <v>1.0499999999999999E-3</v>
          </cell>
        </row>
      </sheetData>
      <sheetData sheetId="6019">
        <row r="19">
          <cell r="J19">
            <v>1.0499999999999999E-3</v>
          </cell>
        </row>
      </sheetData>
      <sheetData sheetId="6020">
        <row r="19">
          <cell r="J19">
            <v>1.0499999999999999E-3</v>
          </cell>
        </row>
      </sheetData>
      <sheetData sheetId="6021">
        <row r="19">
          <cell r="J19">
            <v>1.0499999999999999E-3</v>
          </cell>
        </row>
      </sheetData>
      <sheetData sheetId="6022">
        <row r="19">
          <cell r="J19">
            <v>1.0499999999999999E-3</v>
          </cell>
        </row>
      </sheetData>
      <sheetData sheetId="6023">
        <row r="19">
          <cell r="J19">
            <v>1.0499999999999999E-3</v>
          </cell>
        </row>
      </sheetData>
      <sheetData sheetId="6024">
        <row r="19">
          <cell r="J19">
            <v>1.0499999999999999E-3</v>
          </cell>
        </row>
      </sheetData>
      <sheetData sheetId="6025">
        <row r="19">
          <cell r="J19">
            <v>1.0499999999999999E-3</v>
          </cell>
        </row>
      </sheetData>
      <sheetData sheetId="6026">
        <row r="19">
          <cell r="J19">
            <v>1.0499999999999999E-3</v>
          </cell>
        </row>
      </sheetData>
      <sheetData sheetId="6027">
        <row r="19">
          <cell r="J19">
            <v>1.0499999999999999E-3</v>
          </cell>
        </row>
      </sheetData>
      <sheetData sheetId="6028">
        <row r="19">
          <cell r="J19">
            <v>1.0499999999999999E-3</v>
          </cell>
        </row>
      </sheetData>
      <sheetData sheetId="6029">
        <row r="19">
          <cell r="J19">
            <v>1.0499999999999999E-3</v>
          </cell>
        </row>
      </sheetData>
      <sheetData sheetId="6030">
        <row r="19">
          <cell r="J19">
            <v>1.0499999999999999E-3</v>
          </cell>
        </row>
      </sheetData>
      <sheetData sheetId="6031">
        <row r="19">
          <cell r="J19">
            <v>1.0499999999999999E-3</v>
          </cell>
        </row>
      </sheetData>
      <sheetData sheetId="6032">
        <row r="19">
          <cell r="J19">
            <v>1.0499999999999999E-3</v>
          </cell>
        </row>
      </sheetData>
      <sheetData sheetId="6033">
        <row r="19">
          <cell r="J19">
            <v>1.0499999999999999E-3</v>
          </cell>
        </row>
      </sheetData>
      <sheetData sheetId="6034">
        <row r="19">
          <cell r="J19">
            <v>1.0499999999999999E-3</v>
          </cell>
        </row>
      </sheetData>
      <sheetData sheetId="6035">
        <row r="19">
          <cell r="J19">
            <v>1.0499999999999999E-3</v>
          </cell>
        </row>
      </sheetData>
      <sheetData sheetId="6036">
        <row r="19">
          <cell r="J19">
            <v>1.0499999999999999E-3</v>
          </cell>
        </row>
      </sheetData>
      <sheetData sheetId="6037">
        <row r="19">
          <cell r="J19">
            <v>1.0499999999999999E-3</v>
          </cell>
        </row>
      </sheetData>
      <sheetData sheetId="6038">
        <row r="19">
          <cell r="J19">
            <v>1.0499999999999999E-3</v>
          </cell>
        </row>
      </sheetData>
      <sheetData sheetId="6039">
        <row r="19">
          <cell r="J19">
            <v>1.0499999999999999E-3</v>
          </cell>
        </row>
      </sheetData>
      <sheetData sheetId="6040">
        <row r="19">
          <cell r="J19">
            <v>1.0499999999999999E-3</v>
          </cell>
        </row>
      </sheetData>
      <sheetData sheetId="6041">
        <row r="19">
          <cell r="J19">
            <v>1.0499999999999999E-3</v>
          </cell>
        </row>
      </sheetData>
      <sheetData sheetId="6042">
        <row r="19">
          <cell r="J19">
            <v>1.0499999999999999E-3</v>
          </cell>
        </row>
      </sheetData>
      <sheetData sheetId="6043">
        <row r="19">
          <cell r="J19">
            <v>1.0499999999999999E-3</v>
          </cell>
        </row>
      </sheetData>
      <sheetData sheetId="6044">
        <row r="19">
          <cell r="J19">
            <v>1.0499999999999999E-3</v>
          </cell>
        </row>
      </sheetData>
      <sheetData sheetId="6045">
        <row r="19">
          <cell r="J19">
            <v>1.0499999999999999E-3</v>
          </cell>
        </row>
      </sheetData>
      <sheetData sheetId="6046">
        <row r="19">
          <cell r="J19">
            <v>1.0499999999999999E-3</v>
          </cell>
        </row>
      </sheetData>
      <sheetData sheetId="6047">
        <row r="19">
          <cell r="J19">
            <v>1.0499999999999999E-3</v>
          </cell>
        </row>
      </sheetData>
      <sheetData sheetId="6048">
        <row r="19">
          <cell r="J19">
            <v>1.0499999999999999E-3</v>
          </cell>
        </row>
      </sheetData>
      <sheetData sheetId="6049">
        <row r="19">
          <cell r="J19">
            <v>1.0499999999999999E-3</v>
          </cell>
        </row>
      </sheetData>
      <sheetData sheetId="6050">
        <row r="19">
          <cell r="J19">
            <v>1.0499999999999999E-3</v>
          </cell>
        </row>
      </sheetData>
      <sheetData sheetId="6051">
        <row r="19">
          <cell r="J19">
            <v>1.0499999999999999E-3</v>
          </cell>
        </row>
      </sheetData>
      <sheetData sheetId="6052">
        <row r="19">
          <cell r="J19">
            <v>1.0499999999999999E-3</v>
          </cell>
        </row>
      </sheetData>
      <sheetData sheetId="6053">
        <row r="19">
          <cell r="J19">
            <v>1.0499999999999999E-3</v>
          </cell>
        </row>
      </sheetData>
      <sheetData sheetId="6054">
        <row r="19">
          <cell r="J19">
            <v>1.0499999999999999E-3</v>
          </cell>
        </row>
      </sheetData>
      <sheetData sheetId="6055">
        <row r="19">
          <cell r="J19">
            <v>1.0499999999999999E-3</v>
          </cell>
        </row>
      </sheetData>
      <sheetData sheetId="6056">
        <row r="19">
          <cell r="J19">
            <v>1.0499999999999999E-3</v>
          </cell>
        </row>
      </sheetData>
      <sheetData sheetId="6057">
        <row r="19">
          <cell r="J19">
            <v>1.0499999999999999E-3</v>
          </cell>
        </row>
      </sheetData>
      <sheetData sheetId="6058">
        <row r="19">
          <cell r="J19">
            <v>1.0499999999999999E-3</v>
          </cell>
        </row>
      </sheetData>
      <sheetData sheetId="6059">
        <row r="19">
          <cell r="J19">
            <v>1.0499999999999999E-3</v>
          </cell>
        </row>
      </sheetData>
      <sheetData sheetId="6060">
        <row r="19">
          <cell r="J19">
            <v>1.0499999999999999E-3</v>
          </cell>
        </row>
      </sheetData>
      <sheetData sheetId="6061">
        <row r="19">
          <cell r="J19">
            <v>1.0499999999999999E-3</v>
          </cell>
        </row>
      </sheetData>
      <sheetData sheetId="6062">
        <row r="19">
          <cell r="J19">
            <v>1.0499999999999999E-3</v>
          </cell>
        </row>
      </sheetData>
      <sheetData sheetId="6063">
        <row r="19">
          <cell r="J19">
            <v>1.0499999999999999E-3</v>
          </cell>
        </row>
      </sheetData>
      <sheetData sheetId="6064">
        <row r="19">
          <cell r="J19">
            <v>1.0499999999999999E-3</v>
          </cell>
        </row>
      </sheetData>
      <sheetData sheetId="6065">
        <row r="19">
          <cell r="J19">
            <v>1.0499999999999999E-3</v>
          </cell>
        </row>
      </sheetData>
      <sheetData sheetId="6066">
        <row r="19">
          <cell r="J19">
            <v>1.0499999999999999E-3</v>
          </cell>
        </row>
      </sheetData>
      <sheetData sheetId="6067">
        <row r="19">
          <cell r="J19">
            <v>1.0499999999999999E-3</v>
          </cell>
        </row>
      </sheetData>
      <sheetData sheetId="6068">
        <row r="19">
          <cell r="J19">
            <v>1.0499999999999999E-3</v>
          </cell>
        </row>
      </sheetData>
      <sheetData sheetId="6069">
        <row r="19">
          <cell r="J19">
            <v>1.0499999999999999E-3</v>
          </cell>
        </row>
      </sheetData>
      <sheetData sheetId="6070">
        <row r="19">
          <cell r="J19">
            <v>1.0499999999999999E-3</v>
          </cell>
        </row>
      </sheetData>
      <sheetData sheetId="6071">
        <row r="19">
          <cell r="J19">
            <v>1.0499999999999999E-3</v>
          </cell>
        </row>
      </sheetData>
      <sheetData sheetId="6072">
        <row r="19">
          <cell r="J19">
            <v>1.0499999999999999E-3</v>
          </cell>
        </row>
      </sheetData>
      <sheetData sheetId="6073">
        <row r="19">
          <cell r="J19">
            <v>1.0499999999999999E-3</v>
          </cell>
        </row>
      </sheetData>
      <sheetData sheetId="6074">
        <row r="19">
          <cell r="J19">
            <v>1.0499999999999999E-3</v>
          </cell>
        </row>
      </sheetData>
      <sheetData sheetId="6075">
        <row r="19">
          <cell r="J19">
            <v>1.0499999999999999E-3</v>
          </cell>
        </row>
      </sheetData>
      <sheetData sheetId="6076">
        <row r="19">
          <cell r="J19">
            <v>1.0499999999999999E-3</v>
          </cell>
        </row>
      </sheetData>
      <sheetData sheetId="6077">
        <row r="19">
          <cell r="J19">
            <v>1.0499999999999999E-3</v>
          </cell>
        </row>
      </sheetData>
      <sheetData sheetId="6078">
        <row r="19">
          <cell r="J19">
            <v>1.0499999999999999E-3</v>
          </cell>
        </row>
      </sheetData>
      <sheetData sheetId="6079">
        <row r="19">
          <cell r="J19">
            <v>1.0499999999999999E-3</v>
          </cell>
        </row>
      </sheetData>
      <sheetData sheetId="6080">
        <row r="19">
          <cell r="J19">
            <v>1.0499999999999999E-3</v>
          </cell>
        </row>
      </sheetData>
      <sheetData sheetId="6081">
        <row r="19">
          <cell r="J19">
            <v>1.0499999999999999E-3</v>
          </cell>
        </row>
      </sheetData>
      <sheetData sheetId="6082">
        <row r="19">
          <cell r="J19">
            <v>1.0499999999999999E-3</v>
          </cell>
        </row>
      </sheetData>
      <sheetData sheetId="6083">
        <row r="19">
          <cell r="J19">
            <v>1.0499999999999999E-3</v>
          </cell>
        </row>
      </sheetData>
      <sheetData sheetId="6084">
        <row r="19">
          <cell r="J19">
            <v>1.0499999999999999E-3</v>
          </cell>
        </row>
      </sheetData>
      <sheetData sheetId="6085">
        <row r="19">
          <cell r="J19">
            <v>1.0499999999999999E-3</v>
          </cell>
        </row>
      </sheetData>
      <sheetData sheetId="6086">
        <row r="19">
          <cell r="J19">
            <v>1.0499999999999999E-3</v>
          </cell>
        </row>
      </sheetData>
      <sheetData sheetId="6087">
        <row r="19">
          <cell r="J19">
            <v>1.0499999999999999E-3</v>
          </cell>
        </row>
      </sheetData>
      <sheetData sheetId="6088">
        <row r="19">
          <cell r="J19">
            <v>1.0499999999999999E-3</v>
          </cell>
        </row>
      </sheetData>
      <sheetData sheetId="6089">
        <row r="19">
          <cell r="J19">
            <v>1.0499999999999999E-3</v>
          </cell>
        </row>
      </sheetData>
      <sheetData sheetId="6090">
        <row r="19">
          <cell r="J19">
            <v>1.0499999999999999E-3</v>
          </cell>
        </row>
      </sheetData>
      <sheetData sheetId="6091">
        <row r="19">
          <cell r="J19">
            <v>1.0499999999999999E-3</v>
          </cell>
        </row>
      </sheetData>
      <sheetData sheetId="6092">
        <row r="19">
          <cell r="J19">
            <v>1.0499999999999999E-3</v>
          </cell>
        </row>
      </sheetData>
      <sheetData sheetId="6093">
        <row r="19">
          <cell r="J19">
            <v>1.0499999999999999E-3</v>
          </cell>
        </row>
      </sheetData>
      <sheetData sheetId="6094">
        <row r="19">
          <cell r="J19">
            <v>1.0499999999999999E-3</v>
          </cell>
        </row>
      </sheetData>
      <sheetData sheetId="6095">
        <row r="19">
          <cell r="J19">
            <v>1.0499999999999999E-3</v>
          </cell>
        </row>
      </sheetData>
      <sheetData sheetId="6096">
        <row r="19">
          <cell r="J19">
            <v>1.0499999999999999E-3</v>
          </cell>
        </row>
      </sheetData>
      <sheetData sheetId="6097">
        <row r="19">
          <cell r="J19">
            <v>1.0499999999999999E-3</v>
          </cell>
        </row>
      </sheetData>
      <sheetData sheetId="6098">
        <row r="19">
          <cell r="J19">
            <v>1.0499999999999999E-3</v>
          </cell>
        </row>
      </sheetData>
      <sheetData sheetId="6099">
        <row r="19">
          <cell r="J19">
            <v>1.0499999999999999E-3</v>
          </cell>
        </row>
      </sheetData>
      <sheetData sheetId="6100">
        <row r="19">
          <cell r="J19">
            <v>1.0499999999999999E-3</v>
          </cell>
        </row>
      </sheetData>
      <sheetData sheetId="6101">
        <row r="19">
          <cell r="J19">
            <v>1.0499999999999999E-3</v>
          </cell>
        </row>
      </sheetData>
      <sheetData sheetId="6102">
        <row r="19">
          <cell r="J19">
            <v>1.0499999999999999E-3</v>
          </cell>
        </row>
      </sheetData>
      <sheetData sheetId="6103">
        <row r="19">
          <cell r="J19">
            <v>1.0499999999999999E-3</v>
          </cell>
        </row>
      </sheetData>
      <sheetData sheetId="6104">
        <row r="19">
          <cell r="J19">
            <v>1.0499999999999999E-3</v>
          </cell>
        </row>
      </sheetData>
      <sheetData sheetId="6105">
        <row r="19">
          <cell r="J19">
            <v>1.0499999999999999E-3</v>
          </cell>
        </row>
      </sheetData>
      <sheetData sheetId="6106">
        <row r="19">
          <cell r="J19">
            <v>1.0499999999999999E-3</v>
          </cell>
        </row>
      </sheetData>
      <sheetData sheetId="6107">
        <row r="19">
          <cell r="J19">
            <v>1.0499999999999999E-3</v>
          </cell>
        </row>
      </sheetData>
      <sheetData sheetId="6108">
        <row r="19">
          <cell r="J19">
            <v>1.0499999999999999E-3</v>
          </cell>
        </row>
      </sheetData>
      <sheetData sheetId="6109">
        <row r="19">
          <cell r="J19">
            <v>1.0499999999999999E-3</v>
          </cell>
        </row>
      </sheetData>
      <sheetData sheetId="6110">
        <row r="19">
          <cell r="J19">
            <v>1.0499999999999999E-3</v>
          </cell>
        </row>
      </sheetData>
      <sheetData sheetId="6111">
        <row r="19">
          <cell r="J19">
            <v>1.0499999999999999E-3</v>
          </cell>
        </row>
      </sheetData>
      <sheetData sheetId="6112">
        <row r="19">
          <cell r="J19">
            <v>1.0499999999999999E-3</v>
          </cell>
        </row>
      </sheetData>
      <sheetData sheetId="6113">
        <row r="19">
          <cell r="J19">
            <v>1.0499999999999999E-3</v>
          </cell>
        </row>
      </sheetData>
      <sheetData sheetId="6114">
        <row r="19">
          <cell r="J19">
            <v>1.0499999999999999E-3</v>
          </cell>
        </row>
      </sheetData>
      <sheetData sheetId="6115">
        <row r="19">
          <cell r="J19">
            <v>1.0499999999999999E-3</v>
          </cell>
        </row>
      </sheetData>
      <sheetData sheetId="6116">
        <row r="19">
          <cell r="J19">
            <v>1.0499999999999999E-3</v>
          </cell>
        </row>
      </sheetData>
      <sheetData sheetId="6117">
        <row r="19">
          <cell r="J19">
            <v>1.0499999999999999E-3</v>
          </cell>
        </row>
      </sheetData>
      <sheetData sheetId="6118">
        <row r="19">
          <cell r="J19">
            <v>1.0499999999999999E-3</v>
          </cell>
        </row>
      </sheetData>
      <sheetData sheetId="6119">
        <row r="19">
          <cell r="J19">
            <v>1.0499999999999999E-3</v>
          </cell>
        </row>
      </sheetData>
      <sheetData sheetId="6120">
        <row r="19">
          <cell r="J19">
            <v>1.0499999999999999E-3</v>
          </cell>
        </row>
      </sheetData>
      <sheetData sheetId="6121">
        <row r="19">
          <cell r="J19">
            <v>1.0499999999999999E-3</v>
          </cell>
        </row>
      </sheetData>
      <sheetData sheetId="6122">
        <row r="19">
          <cell r="J19">
            <v>1.0499999999999999E-3</v>
          </cell>
        </row>
      </sheetData>
      <sheetData sheetId="6123">
        <row r="19">
          <cell r="J19">
            <v>1.0499999999999999E-3</v>
          </cell>
        </row>
      </sheetData>
      <sheetData sheetId="6124">
        <row r="19">
          <cell r="J19">
            <v>1.0499999999999999E-3</v>
          </cell>
        </row>
      </sheetData>
      <sheetData sheetId="6125">
        <row r="19">
          <cell r="J19">
            <v>1.0499999999999999E-3</v>
          </cell>
        </row>
      </sheetData>
      <sheetData sheetId="6126">
        <row r="19">
          <cell r="J19">
            <v>1.0499999999999999E-3</v>
          </cell>
        </row>
      </sheetData>
      <sheetData sheetId="6127">
        <row r="19">
          <cell r="J19">
            <v>1.0499999999999999E-3</v>
          </cell>
        </row>
      </sheetData>
      <sheetData sheetId="6128">
        <row r="19">
          <cell r="J19">
            <v>1.0499999999999999E-3</v>
          </cell>
        </row>
      </sheetData>
      <sheetData sheetId="6129">
        <row r="19">
          <cell r="J19">
            <v>1.0499999999999999E-3</v>
          </cell>
        </row>
      </sheetData>
      <sheetData sheetId="6130">
        <row r="19">
          <cell r="J19">
            <v>1.0499999999999999E-3</v>
          </cell>
        </row>
      </sheetData>
      <sheetData sheetId="6131">
        <row r="19">
          <cell r="J19">
            <v>1.0499999999999999E-3</v>
          </cell>
        </row>
      </sheetData>
      <sheetData sheetId="6132">
        <row r="19">
          <cell r="J19">
            <v>1.0499999999999999E-3</v>
          </cell>
        </row>
      </sheetData>
      <sheetData sheetId="6133">
        <row r="19">
          <cell r="J19">
            <v>1.0499999999999999E-3</v>
          </cell>
        </row>
      </sheetData>
      <sheetData sheetId="6134">
        <row r="19">
          <cell r="J19">
            <v>1.0499999999999999E-3</v>
          </cell>
        </row>
      </sheetData>
      <sheetData sheetId="6135">
        <row r="19">
          <cell r="J19">
            <v>1.0499999999999999E-3</v>
          </cell>
        </row>
      </sheetData>
      <sheetData sheetId="6136">
        <row r="19">
          <cell r="J19">
            <v>1.0499999999999999E-3</v>
          </cell>
        </row>
      </sheetData>
      <sheetData sheetId="6137">
        <row r="19">
          <cell r="J19">
            <v>1.0499999999999999E-3</v>
          </cell>
        </row>
      </sheetData>
      <sheetData sheetId="6138">
        <row r="19">
          <cell r="J19">
            <v>1.0499999999999999E-3</v>
          </cell>
        </row>
      </sheetData>
      <sheetData sheetId="6139">
        <row r="19">
          <cell r="J19">
            <v>1.0499999999999999E-3</v>
          </cell>
        </row>
      </sheetData>
      <sheetData sheetId="6140">
        <row r="19">
          <cell r="J19">
            <v>1.0499999999999999E-3</v>
          </cell>
        </row>
      </sheetData>
      <sheetData sheetId="6141">
        <row r="19">
          <cell r="J19">
            <v>1.0499999999999999E-3</v>
          </cell>
        </row>
      </sheetData>
      <sheetData sheetId="6142">
        <row r="19">
          <cell r="J19">
            <v>1.0499999999999999E-3</v>
          </cell>
        </row>
      </sheetData>
      <sheetData sheetId="6143">
        <row r="19">
          <cell r="J19">
            <v>1.0499999999999999E-3</v>
          </cell>
        </row>
      </sheetData>
      <sheetData sheetId="6144">
        <row r="19">
          <cell r="J19">
            <v>1.0499999999999999E-3</v>
          </cell>
        </row>
      </sheetData>
      <sheetData sheetId="6145">
        <row r="19">
          <cell r="J19">
            <v>1.0499999999999999E-3</v>
          </cell>
        </row>
      </sheetData>
      <sheetData sheetId="6146">
        <row r="19">
          <cell r="J19">
            <v>1.0499999999999999E-3</v>
          </cell>
        </row>
      </sheetData>
      <sheetData sheetId="6147">
        <row r="19">
          <cell r="J19">
            <v>1.0499999999999999E-3</v>
          </cell>
        </row>
      </sheetData>
      <sheetData sheetId="6148">
        <row r="19">
          <cell r="J19">
            <v>1.0499999999999999E-3</v>
          </cell>
        </row>
      </sheetData>
      <sheetData sheetId="6149">
        <row r="19">
          <cell r="J19">
            <v>1.0499999999999999E-3</v>
          </cell>
        </row>
      </sheetData>
      <sheetData sheetId="6150">
        <row r="19">
          <cell r="J19">
            <v>1.0499999999999999E-3</v>
          </cell>
        </row>
      </sheetData>
      <sheetData sheetId="6151">
        <row r="19">
          <cell r="J19">
            <v>1.0499999999999999E-3</v>
          </cell>
        </row>
      </sheetData>
      <sheetData sheetId="6152">
        <row r="19">
          <cell r="J19">
            <v>1.0499999999999999E-3</v>
          </cell>
        </row>
      </sheetData>
      <sheetData sheetId="6153">
        <row r="19">
          <cell r="J19">
            <v>1.0499999999999999E-3</v>
          </cell>
        </row>
      </sheetData>
      <sheetData sheetId="6154">
        <row r="19">
          <cell r="J19">
            <v>1.0499999999999999E-3</v>
          </cell>
        </row>
      </sheetData>
      <sheetData sheetId="6155">
        <row r="19">
          <cell r="J19">
            <v>1.0499999999999999E-3</v>
          </cell>
        </row>
      </sheetData>
      <sheetData sheetId="6156">
        <row r="19">
          <cell r="J19">
            <v>1.0499999999999999E-3</v>
          </cell>
        </row>
      </sheetData>
      <sheetData sheetId="6157">
        <row r="19">
          <cell r="J19">
            <v>1.0499999999999999E-3</v>
          </cell>
        </row>
      </sheetData>
      <sheetData sheetId="6158">
        <row r="19">
          <cell r="J19">
            <v>1.0499999999999999E-3</v>
          </cell>
        </row>
      </sheetData>
      <sheetData sheetId="6159">
        <row r="19">
          <cell r="J19">
            <v>1.0499999999999999E-3</v>
          </cell>
        </row>
      </sheetData>
      <sheetData sheetId="6160">
        <row r="19">
          <cell r="J19">
            <v>1.0499999999999999E-3</v>
          </cell>
        </row>
      </sheetData>
      <sheetData sheetId="6161">
        <row r="19">
          <cell r="J19">
            <v>1.0499999999999999E-3</v>
          </cell>
        </row>
      </sheetData>
      <sheetData sheetId="6162">
        <row r="19">
          <cell r="J19">
            <v>1.0499999999999999E-3</v>
          </cell>
        </row>
      </sheetData>
      <sheetData sheetId="6163">
        <row r="19">
          <cell r="J19">
            <v>1.0499999999999999E-3</v>
          </cell>
        </row>
      </sheetData>
      <sheetData sheetId="6164">
        <row r="19">
          <cell r="J19">
            <v>1.0499999999999999E-3</v>
          </cell>
        </row>
      </sheetData>
      <sheetData sheetId="6165">
        <row r="19">
          <cell r="J19">
            <v>1.0499999999999999E-3</v>
          </cell>
        </row>
      </sheetData>
      <sheetData sheetId="6166">
        <row r="19">
          <cell r="J19">
            <v>1.0499999999999999E-3</v>
          </cell>
        </row>
      </sheetData>
      <sheetData sheetId="6167">
        <row r="19">
          <cell r="J19">
            <v>1.0499999999999999E-3</v>
          </cell>
        </row>
      </sheetData>
      <sheetData sheetId="6168">
        <row r="19">
          <cell r="J19">
            <v>1.0499999999999999E-3</v>
          </cell>
        </row>
      </sheetData>
      <sheetData sheetId="6169">
        <row r="19">
          <cell r="J19">
            <v>1.0499999999999999E-3</v>
          </cell>
        </row>
      </sheetData>
      <sheetData sheetId="6170">
        <row r="19">
          <cell r="J19">
            <v>1.0499999999999999E-3</v>
          </cell>
        </row>
      </sheetData>
      <sheetData sheetId="6171">
        <row r="19">
          <cell r="J19">
            <v>1.0499999999999999E-3</v>
          </cell>
        </row>
      </sheetData>
      <sheetData sheetId="6172">
        <row r="19">
          <cell r="J19">
            <v>1.0499999999999999E-3</v>
          </cell>
        </row>
      </sheetData>
      <sheetData sheetId="6173">
        <row r="19">
          <cell r="J19">
            <v>1.0499999999999999E-3</v>
          </cell>
        </row>
      </sheetData>
      <sheetData sheetId="6174">
        <row r="19">
          <cell r="J19">
            <v>1.0499999999999999E-3</v>
          </cell>
        </row>
      </sheetData>
      <sheetData sheetId="6175">
        <row r="19">
          <cell r="J19">
            <v>1.0499999999999999E-3</v>
          </cell>
        </row>
      </sheetData>
      <sheetData sheetId="6176">
        <row r="19">
          <cell r="J19">
            <v>1.0499999999999999E-3</v>
          </cell>
        </row>
      </sheetData>
      <sheetData sheetId="6177">
        <row r="19">
          <cell r="J19">
            <v>1.0499999999999999E-3</v>
          </cell>
        </row>
      </sheetData>
      <sheetData sheetId="6178">
        <row r="19">
          <cell r="J19">
            <v>1.0499999999999999E-3</v>
          </cell>
        </row>
      </sheetData>
      <sheetData sheetId="6179">
        <row r="19">
          <cell r="J19">
            <v>1.0499999999999999E-3</v>
          </cell>
        </row>
      </sheetData>
      <sheetData sheetId="6180">
        <row r="19">
          <cell r="J19">
            <v>1.0499999999999999E-3</v>
          </cell>
        </row>
      </sheetData>
      <sheetData sheetId="6181">
        <row r="19">
          <cell r="J19">
            <v>1.0499999999999999E-3</v>
          </cell>
        </row>
      </sheetData>
      <sheetData sheetId="6182">
        <row r="19">
          <cell r="J19">
            <v>1.0499999999999999E-3</v>
          </cell>
        </row>
      </sheetData>
      <sheetData sheetId="6183">
        <row r="19">
          <cell r="J19">
            <v>1.0499999999999999E-3</v>
          </cell>
        </row>
      </sheetData>
      <sheetData sheetId="6184">
        <row r="19">
          <cell r="J19">
            <v>1.0499999999999999E-3</v>
          </cell>
        </row>
      </sheetData>
      <sheetData sheetId="6185">
        <row r="19">
          <cell r="J19">
            <v>1.0499999999999999E-3</v>
          </cell>
        </row>
      </sheetData>
      <sheetData sheetId="6186">
        <row r="19">
          <cell r="J19">
            <v>1.0499999999999999E-3</v>
          </cell>
        </row>
      </sheetData>
      <sheetData sheetId="6187">
        <row r="19">
          <cell r="J19">
            <v>1.0499999999999999E-3</v>
          </cell>
        </row>
      </sheetData>
      <sheetData sheetId="6188">
        <row r="19">
          <cell r="J19">
            <v>1.0499999999999999E-3</v>
          </cell>
        </row>
      </sheetData>
      <sheetData sheetId="6189">
        <row r="19">
          <cell r="J19">
            <v>1.0499999999999999E-3</v>
          </cell>
        </row>
      </sheetData>
      <sheetData sheetId="6190">
        <row r="19">
          <cell r="J19">
            <v>1.0499999999999999E-3</v>
          </cell>
        </row>
      </sheetData>
      <sheetData sheetId="6191">
        <row r="19">
          <cell r="J19">
            <v>1.0499999999999999E-3</v>
          </cell>
        </row>
      </sheetData>
      <sheetData sheetId="6192">
        <row r="19">
          <cell r="J19">
            <v>1.0499999999999999E-3</v>
          </cell>
        </row>
      </sheetData>
      <sheetData sheetId="6193">
        <row r="19">
          <cell r="J19">
            <v>1.0499999999999999E-3</v>
          </cell>
        </row>
      </sheetData>
      <sheetData sheetId="6194">
        <row r="19">
          <cell r="J19">
            <v>1.0499999999999999E-3</v>
          </cell>
        </row>
      </sheetData>
      <sheetData sheetId="6195">
        <row r="19">
          <cell r="J19">
            <v>1.0499999999999999E-3</v>
          </cell>
        </row>
      </sheetData>
      <sheetData sheetId="6196">
        <row r="19">
          <cell r="J19">
            <v>1.0499999999999999E-3</v>
          </cell>
        </row>
      </sheetData>
      <sheetData sheetId="6197">
        <row r="19">
          <cell r="J19">
            <v>1.0499999999999999E-3</v>
          </cell>
        </row>
      </sheetData>
      <sheetData sheetId="6198">
        <row r="19">
          <cell r="J19">
            <v>1.0499999999999999E-3</v>
          </cell>
        </row>
      </sheetData>
      <sheetData sheetId="6199">
        <row r="19">
          <cell r="J19">
            <v>1.0499999999999999E-3</v>
          </cell>
        </row>
      </sheetData>
      <sheetData sheetId="6200">
        <row r="19">
          <cell r="J19">
            <v>1.0499999999999999E-3</v>
          </cell>
        </row>
      </sheetData>
      <sheetData sheetId="6201">
        <row r="19">
          <cell r="J19">
            <v>1.0499999999999999E-3</v>
          </cell>
        </row>
      </sheetData>
      <sheetData sheetId="6202">
        <row r="19">
          <cell r="J19">
            <v>1.0499999999999999E-3</v>
          </cell>
        </row>
      </sheetData>
      <sheetData sheetId="6203">
        <row r="19">
          <cell r="J19">
            <v>1.0499999999999999E-3</v>
          </cell>
        </row>
      </sheetData>
      <sheetData sheetId="6204">
        <row r="19">
          <cell r="J19">
            <v>1.0499999999999999E-3</v>
          </cell>
        </row>
      </sheetData>
      <sheetData sheetId="6205">
        <row r="19">
          <cell r="J19">
            <v>1.0499999999999999E-3</v>
          </cell>
        </row>
      </sheetData>
      <sheetData sheetId="6206">
        <row r="19">
          <cell r="J19">
            <v>1.0499999999999999E-3</v>
          </cell>
        </row>
      </sheetData>
      <sheetData sheetId="6207">
        <row r="19">
          <cell r="J19">
            <v>1.0499999999999999E-3</v>
          </cell>
        </row>
      </sheetData>
      <sheetData sheetId="6208">
        <row r="19">
          <cell r="J19">
            <v>1.0499999999999999E-3</v>
          </cell>
        </row>
      </sheetData>
      <sheetData sheetId="6209">
        <row r="19">
          <cell r="J19">
            <v>1.0499999999999999E-3</v>
          </cell>
        </row>
      </sheetData>
      <sheetData sheetId="6210">
        <row r="19">
          <cell r="J19">
            <v>1.0499999999999999E-3</v>
          </cell>
        </row>
      </sheetData>
      <sheetData sheetId="6211">
        <row r="19">
          <cell r="J19">
            <v>1.0499999999999999E-3</v>
          </cell>
        </row>
      </sheetData>
      <sheetData sheetId="6212">
        <row r="19">
          <cell r="J19">
            <v>1.0499999999999999E-3</v>
          </cell>
        </row>
      </sheetData>
      <sheetData sheetId="6213">
        <row r="19">
          <cell r="J19">
            <v>1.0499999999999999E-3</v>
          </cell>
        </row>
      </sheetData>
      <sheetData sheetId="6214">
        <row r="19">
          <cell r="J19">
            <v>1.0499999999999999E-3</v>
          </cell>
        </row>
      </sheetData>
      <sheetData sheetId="6215">
        <row r="19">
          <cell r="J19">
            <v>1.0499999999999999E-3</v>
          </cell>
        </row>
      </sheetData>
      <sheetData sheetId="6216">
        <row r="19">
          <cell r="J19">
            <v>1.0499999999999999E-3</v>
          </cell>
        </row>
      </sheetData>
      <sheetData sheetId="6217">
        <row r="19">
          <cell r="J19">
            <v>1.0499999999999999E-3</v>
          </cell>
        </row>
      </sheetData>
      <sheetData sheetId="6218">
        <row r="19">
          <cell r="J19">
            <v>1.0499999999999999E-3</v>
          </cell>
        </row>
      </sheetData>
      <sheetData sheetId="6219">
        <row r="19">
          <cell r="J19">
            <v>1.0499999999999999E-3</v>
          </cell>
        </row>
      </sheetData>
      <sheetData sheetId="6220">
        <row r="19">
          <cell r="J19">
            <v>1.0499999999999999E-3</v>
          </cell>
        </row>
      </sheetData>
      <sheetData sheetId="6221">
        <row r="19">
          <cell r="J19">
            <v>1.0499999999999999E-3</v>
          </cell>
        </row>
      </sheetData>
      <sheetData sheetId="6222">
        <row r="19">
          <cell r="J19">
            <v>1.0499999999999999E-3</v>
          </cell>
        </row>
      </sheetData>
      <sheetData sheetId="6223">
        <row r="19">
          <cell r="J19">
            <v>1.0499999999999999E-3</v>
          </cell>
        </row>
      </sheetData>
      <sheetData sheetId="6224">
        <row r="19">
          <cell r="J19">
            <v>1.0499999999999999E-3</v>
          </cell>
        </row>
      </sheetData>
      <sheetData sheetId="6225">
        <row r="19">
          <cell r="J19">
            <v>1.0499999999999999E-3</v>
          </cell>
        </row>
      </sheetData>
      <sheetData sheetId="6226">
        <row r="19">
          <cell r="J19">
            <v>1.0499999999999999E-3</v>
          </cell>
        </row>
      </sheetData>
      <sheetData sheetId="6227">
        <row r="19">
          <cell r="J19">
            <v>1.0499999999999999E-3</v>
          </cell>
        </row>
      </sheetData>
      <sheetData sheetId="6228">
        <row r="19">
          <cell r="J19">
            <v>1.0499999999999999E-3</v>
          </cell>
        </row>
      </sheetData>
      <sheetData sheetId="6229">
        <row r="19">
          <cell r="J19">
            <v>1.0499999999999999E-3</v>
          </cell>
        </row>
      </sheetData>
      <sheetData sheetId="6230">
        <row r="19">
          <cell r="J19">
            <v>1.0499999999999999E-3</v>
          </cell>
        </row>
      </sheetData>
      <sheetData sheetId="6231">
        <row r="19">
          <cell r="J19">
            <v>1.0499999999999999E-3</v>
          </cell>
        </row>
      </sheetData>
      <sheetData sheetId="6232">
        <row r="19">
          <cell r="J19">
            <v>1.0499999999999999E-3</v>
          </cell>
        </row>
      </sheetData>
      <sheetData sheetId="6233">
        <row r="19">
          <cell r="J19">
            <v>1.0499999999999999E-3</v>
          </cell>
        </row>
      </sheetData>
      <sheetData sheetId="6234">
        <row r="19">
          <cell r="J19">
            <v>1.0499999999999999E-3</v>
          </cell>
        </row>
      </sheetData>
      <sheetData sheetId="6235">
        <row r="19">
          <cell r="J19">
            <v>1.0499999999999999E-3</v>
          </cell>
        </row>
      </sheetData>
      <sheetData sheetId="6236">
        <row r="19">
          <cell r="J19">
            <v>1.0499999999999999E-3</v>
          </cell>
        </row>
      </sheetData>
      <sheetData sheetId="6237">
        <row r="19">
          <cell r="J19">
            <v>1.0499999999999999E-3</v>
          </cell>
        </row>
      </sheetData>
      <sheetData sheetId="6238">
        <row r="19">
          <cell r="J19">
            <v>1.0499999999999999E-3</v>
          </cell>
        </row>
      </sheetData>
      <sheetData sheetId="6239">
        <row r="19">
          <cell r="J19">
            <v>1.0499999999999999E-3</v>
          </cell>
        </row>
      </sheetData>
      <sheetData sheetId="6240">
        <row r="19">
          <cell r="J19">
            <v>1.0499999999999999E-3</v>
          </cell>
        </row>
      </sheetData>
      <sheetData sheetId="6241">
        <row r="19">
          <cell r="J19">
            <v>1.0499999999999999E-3</v>
          </cell>
        </row>
      </sheetData>
      <sheetData sheetId="6242">
        <row r="19">
          <cell r="J19">
            <v>1.0499999999999999E-3</v>
          </cell>
        </row>
      </sheetData>
      <sheetData sheetId="6243">
        <row r="19">
          <cell r="J19">
            <v>1.0499999999999999E-3</v>
          </cell>
        </row>
      </sheetData>
      <sheetData sheetId="6244">
        <row r="19">
          <cell r="J19">
            <v>1.0499999999999999E-3</v>
          </cell>
        </row>
      </sheetData>
      <sheetData sheetId="6245">
        <row r="19">
          <cell r="J19">
            <v>1.0499999999999999E-3</v>
          </cell>
        </row>
      </sheetData>
      <sheetData sheetId="6246">
        <row r="19">
          <cell r="J19">
            <v>1.0499999999999999E-3</v>
          </cell>
        </row>
      </sheetData>
      <sheetData sheetId="6247">
        <row r="19">
          <cell r="J19">
            <v>1.0499999999999999E-3</v>
          </cell>
        </row>
      </sheetData>
      <sheetData sheetId="6248">
        <row r="19">
          <cell r="J19">
            <v>1.0499999999999999E-3</v>
          </cell>
        </row>
      </sheetData>
      <sheetData sheetId="6249">
        <row r="19">
          <cell r="J19">
            <v>1.0499999999999999E-3</v>
          </cell>
        </row>
      </sheetData>
      <sheetData sheetId="6250">
        <row r="19">
          <cell r="J19">
            <v>1.0499999999999999E-3</v>
          </cell>
        </row>
      </sheetData>
      <sheetData sheetId="6251">
        <row r="19">
          <cell r="J19">
            <v>1.0499999999999999E-3</v>
          </cell>
        </row>
      </sheetData>
      <sheetData sheetId="6252">
        <row r="19">
          <cell r="J19">
            <v>1.0499999999999999E-3</v>
          </cell>
        </row>
      </sheetData>
      <sheetData sheetId="6253">
        <row r="19">
          <cell r="J19">
            <v>1.0499999999999999E-3</v>
          </cell>
        </row>
      </sheetData>
      <sheetData sheetId="6254">
        <row r="19">
          <cell r="J19">
            <v>1.0499999999999999E-3</v>
          </cell>
        </row>
      </sheetData>
      <sheetData sheetId="6255">
        <row r="19">
          <cell r="J19">
            <v>1.0499999999999999E-3</v>
          </cell>
        </row>
      </sheetData>
      <sheetData sheetId="6256">
        <row r="19">
          <cell r="J19">
            <v>1.0499999999999999E-3</v>
          </cell>
        </row>
      </sheetData>
      <sheetData sheetId="6257">
        <row r="19">
          <cell r="J19">
            <v>1.0499999999999999E-3</v>
          </cell>
        </row>
      </sheetData>
      <sheetData sheetId="6258">
        <row r="19">
          <cell r="J19">
            <v>1.0499999999999999E-3</v>
          </cell>
        </row>
      </sheetData>
      <sheetData sheetId="6259">
        <row r="19">
          <cell r="J19">
            <v>1.0499999999999999E-3</v>
          </cell>
        </row>
      </sheetData>
      <sheetData sheetId="6260">
        <row r="19">
          <cell r="J19">
            <v>1.0499999999999999E-3</v>
          </cell>
        </row>
      </sheetData>
      <sheetData sheetId="6261">
        <row r="19">
          <cell r="J19">
            <v>1.0499999999999999E-3</v>
          </cell>
        </row>
      </sheetData>
      <sheetData sheetId="6262">
        <row r="19">
          <cell r="J19">
            <v>1.0499999999999999E-3</v>
          </cell>
        </row>
      </sheetData>
      <sheetData sheetId="6263">
        <row r="19">
          <cell r="J19">
            <v>1.0499999999999999E-3</v>
          </cell>
        </row>
      </sheetData>
      <sheetData sheetId="6264">
        <row r="19">
          <cell r="J19">
            <v>1.0499999999999999E-3</v>
          </cell>
        </row>
      </sheetData>
      <sheetData sheetId="6265">
        <row r="19">
          <cell r="J19">
            <v>1.0499999999999999E-3</v>
          </cell>
        </row>
      </sheetData>
      <sheetData sheetId="6266">
        <row r="19">
          <cell r="J19">
            <v>1.0499999999999999E-3</v>
          </cell>
        </row>
      </sheetData>
      <sheetData sheetId="6267">
        <row r="19">
          <cell r="J19">
            <v>1.0499999999999999E-3</v>
          </cell>
        </row>
      </sheetData>
      <sheetData sheetId="6268">
        <row r="19">
          <cell r="J19">
            <v>1.0499999999999999E-3</v>
          </cell>
        </row>
      </sheetData>
      <sheetData sheetId="6269">
        <row r="19">
          <cell r="J19">
            <v>1.0499999999999999E-3</v>
          </cell>
        </row>
      </sheetData>
      <sheetData sheetId="6270">
        <row r="19">
          <cell r="J19">
            <v>1.0499999999999999E-3</v>
          </cell>
        </row>
      </sheetData>
      <sheetData sheetId="6271">
        <row r="19">
          <cell r="J19">
            <v>1.0499999999999999E-3</v>
          </cell>
        </row>
      </sheetData>
      <sheetData sheetId="6272">
        <row r="19">
          <cell r="J19">
            <v>1.0499999999999999E-3</v>
          </cell>
        </row>
      </sheetData>
      <sheetData sheetId="6273">
        <row r="19">
          <cell r="J19">
            <v>1.0499999999999999E-3</v>
          </cell>
        </row>
      </sheetData>
      <sheetData sheetId="6274">
        <row r="19">
          <cell r="J19">
            <v>1.0499999999999999E-3</v>
          </cell>
        </row>
      </sheetData>
      <sheetData sheetId="6275">
        <row r="19">
          <cell r="J19">
            <v>1.0499999999999999E-3</v>
          </cell>
        </row>
      </sheetData>
      <sheetData sheetId="6276">
        <row r="19">
          <cell r="J19">
            <v>1.0499999999999999E-3</v>
          </cell>
        </row>
      </sheetData>
      <sheetData sheetId="6277">
        <row r="19">
          <cell r="J19">
            <v>1.0499999999999999E-3</v>
          </cell>
        </row>
      </sheetData>
      <sheetData sheetId="6278">
        <row r="19">
          <cell r="J19">
            <v>1.0499999999999999E-3</v>
          </cell>
        </row>
      </sheetData>
      <sheetData sheetId="6279">
        <row r="19">
          <cell r="J19">
            <v>1.0499999999999999E-3</v>
          </cell>
        </row>
      </sheetData>
      <sheetData sheetId="6280">
        <row r="19">
          <cell r="J19">
            <v>1.0499999999999999E-3</v>
          </cell>
        </row>
      </sheetData>
      <sheetData sheetId="6281">
        <row r="19">
          <cell r="J19">
            <v>1.0499999999999999E-3</v>
          </cell>
        </row>
      </sheetData>
      <sheetData sheetId="6282">
        <row r="19">
          <cell r="J19">
            <v>1.0499999999999999E-3</v>
          </cell>
        </row>
      </sheetData>
      <sheetData sheetId="6283">
        <row r="19">
          <cell r="J19">
            <v>1.0499999999999999E-3</v>
          </cell>
        </row>
      </sheetData>
      <sheetData sheetId="6284">
        <row r="19">
          <cell r="J19">
            <v>1.0499999999999999E-3</v>
          </cell>
        </row>
      </sheetData>
      <sheetData sheetId="6285">
        <row r="19">
          <cell r="J19">
            <v>1.0499999999999999E-3</v>
          </cell>
        </row>
      </sheetData>
      <sheetData sheetId="6286">
        <row r="19">
          <cell r="J19">
            <v>1.0499999999999999E-3</v>
          </cell>
        </row>
      </sheetData>
      <sheetData sheetId="6287">
        <row r="19">
          <cell r="J19">
            <v>1.0499999999999999E-3</v>
          </cell>
        </row>
      </sheetData>
      <sheetData sheetId="6288">
        <row r="19">
          <cell r="J19">
            <v>1.0499999999999999E-3</v>
          </cell>
        </row>
      </sheetData>
      <sheetData sheetId="6289">
        <row r="19">
          <cell r="J19">
            <v>1.0499999999999999E-3</v>
          </cell>
        </row>
      </sheetData>
      <sheetData sheetId="6290">
        <row r="19">
          <cell r="J19">
            <v>1.0499999999999999E-3</v>
          </cell>
        </row>
      </sheetData>
      <sheetData sheetId="6291">
        <row r="19">
          <cell r="J19">
            <v>1.0499999999999999E-3</v>
          </cell>
        </row>
      </sheetData>
      <sheetData sheetId="6292">
        <row r="19">
          <cell r="J19">
            <v>1.0499999999999999E-3</v>
          </cell>
        </row>
      </sheetData>
      <sheetData sheetId="6293">
        <row r="19">
          <cell r="J19">
            <v>1.0499999999999999E-3</v>
          </cell>
        </row>
      </sheetData>
      <sheetData sheetId="6294">
        <row r="19">
          <cell r="J19">
            <v>1.0499999999999999E-3</v>
          </cell>
        </row>
      </sheetData>
      <sheetData sheetId="6295">
        <row r="19">
          <cell r="J19">
            <v>1.0499999999999999E-3</v>
          </cell>
        </row>
      </sheetData>
      <sheetData sheetId="6296">
        <row r="19">
          <cell r="J19">
            <v>1.0499999999999999E-3</v>
          </cell>
        </row>
      </sheetData>
      <sheetData sheetId="6297">
        <row r="19">
          <cell r="J19">
            <v>1.0499999999999999E-3</v>
          </cell>
        </row>
      </sheetData>
      <sheetData sheetId="6298">
        <row r="19">
          <cell r="J19">
            <v>1.0499999999999999E-3</v>
          </cell>
        </row>
      </sheetData>
      <sheetData sheetId="6299">
        <row r="19">
          <cell r="J19">
            <v>1.0499999999999999E-3</v>
          </cell>
        </row>
      </sheetData>
      <sheetData sheetId="6300">
        <row r="19">
          <cell r="J19">
            <v>1.0499999999999999E-3</v>
          </cell>
        </row>
      </sheetData>
      <sheetData sheetId="6301">
        <row r="19">
          <cell r="J19">
            <v>1.0499999999999999E-3</v>
          </cell>
        </row>
      </sheetData>
      <sheetData sheetId="6302">
        <row r="19">
          <cell r="J19">
            <v>1.0499999999999999E-3</v>
          </cell>
        </row>
      </sheetData>
      <sheetData sheetId="6303">
        <row r="19">
          <cell r="J19">
            <v>1.0499999999999999E-3</v>
          </cell>
        </row>
      </sheetData>
      <sheetData sheetId="6304">
        <row r="19">
          <cell r="J19">
            <v>1.0499999999999999E-3</v>
          </cell>
        </row>
      </sheetData>
      <sheetData sheetId="6305">
        <row r="19">
          <cell r="J19">
            <v>1.0499999999999999E-3</v>
          </cell>
        </row>
      </sheetData>
      <sheetData sheetId="6306">
        <row r="19">
          <cell r="J19">
            <v>1.0499999999999999E-3</v>
          </cell>
        </row>
      </sheetData>
      <sheetData sheetId="6307">
        <row r="19">
          <cell r="J19">
            <v>1.0499999999999999E-3</v>
          </cell>
        </row>
      </sheetData>
      <sheetData sheetId="6308">
        <row r="19">
          <cell r="J19">
            <v>1.0499999999999999E-3</v>
          </cell>
        </row>
      </sheetData>
      <sheetData sheetId="6309">
        <row r="19">
          <cell r="J19">
            <v>1.0499999999999999E-3</v>
          </cell>
        </row>
      </sheetData>
      <sheetData sheetId="6310">
        <row r="19">
          <cell r="J19">
            <v>1.0499999999999999E-3</v>
          </cell>
        </row>
      </sheetData>
      <sheetData sheetId="6311">
        <row r="19">
          <cell r="J19">
            <v>1.0499999999999999E-3</v>
          </cell>
        </row>
      </sheetData>
      <sheetData sheetId="6312">
        <row r="19">
          <cell r="J19">
            <v>1.0499999999999999E-3</v>
          </cell>
        </row>
      </sheetData>
      <sheetData sheetId="6313">
        <row r="19">
          <cell r="J19">
            <v>1.0499999999999999E-3</v>
          </cell>
        </row>
      </sheetData>
      <sheetData sheetId="6314">
        <row r="19">
          <cell r="J19">
            <v>1.0499999999999999E-3</v>
          </cell>
        </row>
      </sheetData>
      <sheetData sheetId="6315">
        <row r="19">
          <cell r="J19">
            <v>1.0499999999999999E-3</v>
          </cell>
        </row>
      </sheetData>
      <sheetData sheetId="6316">
        <row r="19">
          <cell r="J19">
            <v>1.0499999999999999E-3</v>
          </cell>
        </row>
      </sheetData>
      <sheetData sheetId="6317">
        <row r="19">
          <cell r="J19">
            <v>1.0499999999999999E-3</v>
          </cell>
        </row>
      </sheetData>
      <sheetData sheetId="6318">
        <row r="19">
          <cell r="J19">
            <v>1.0499999999999999E-3</v>
          </cell>
        </row>
      </sheetData>
      <sheetData sheetId="6319">
        <row r="19">
          <cell r="J19">
            <v>1.0499999999999999E-3</v>
          </cell>
        </row>
      </sheetData>
      <sheetData sheetId="6320">
        <row r="19">
          <cell r="J19">
            <v>1.0499999999999999E-3</v>
          </cell>
        </row>
      </sheetData>
      <sheetData sheetId="6321">
        <row r="19">
          <cell r="J19">
            <v>1.0499999999999999E-3</v>
          </cell>
        </row>
      </sheetData>
      <sheetData sheetId="6322">
        <row r="19">
          <cell r="J19">
            <v>1.0499999999999999E-3</v>
          </cell>
        </row>
      </sheetData>
      <sheetData sheetId="6323">
        <row r="19">
          <cell r="J19">
            <v>1.0499999999999999E-3</v>
          </cell>
        </row>
      </sheetData>
      <sheetData sheetId="6324">
        <row r="19">
          <cell r="J19">
            <v>1.0499999999999999E-3</v>
          </cell>
        </row>
      </sheetData>
      <sheetData sheetId="6325">
        <row r="19">
          <cell r="J19">
            <v>1.0499999999999999E-3</v>
          </cell>
        </row>
      </sheetData>
      <sheetData sheetId="6326">
        <row r="19">
          <cell r="J19">
            <v>1.0499999999999999E-3</v>
          </cell>
        </row>
      </sheetData>
      <sheetData sheetId="6327">
        <row r="19">
          <cell r="J19">
            <v>1.0499999999999999E-3</v>
          </cell>
        </row>
      </sheetData>
      <sheetData sheetId="6328">
        <row r="19">
          <cell r="J19">
            <v>1.0499999999999999E-3</v>
          </cell>
        </row>
      </sheetData>
      <sheetData sheetId="6329">
        <row r="19">
          <cell r="J19">
            <v>1.0499999999999999E-3</v>
          </cell>
        </row>
      </sheetData>
      <sheetData sheetId="6330">
        <row r="19">
          <cell r="J19">
            <v>1.0499999999999999E-3</v>
          </cell>
        </row>
      </sheetData>
      <sheetData sheetId="6331">
        <row r="19">
          <cell r="J19">
            <v>1.0499999999999999E-3</v>
          </cell>
        </row>
      </sheetData>
      <sheetData sheetId="6332">
        <row r="19">
          <cell r="J19">
            <v>1.0499999999999999E-3</v>
          </cell>
        </row>
      </sheetData>
      <sheetData sheetId="6333">
        <row r="19">
          <cell r="J19">
            <v>1.0499999999999999E-3</v>
          </cell>
        </row>
      </sheetData>
      <sheetData sheetId="6334">
        <row r="19">
          <cell r="J19">
            <v>1.0499999999999999E-3</v>
          </cell>
        </row>
      </sheetData>
      <sheetData sheetId="6335">
        <row r="19">
          <cell r="J19">
            <v>1.0499999999999999E-3</v>
          </cell>
        </row>
      </sheetData>
      <sheetData sheetId="6336">
        <row r="19">
          <cell r="J19">
            <v>1.0499999999999999E-3</v>
          </cell>
        </row>
      </sheetData>
      <sheetData sheetId="6337">
        <row r="19">
          <cell r="J19">
            <v>1.0499999999999999E-3</v>
          </cell>
        </row>
      </sheetData>
      <sheetData sheetId="6338">
        <row r="19">
          <cell r="J19">
            <v>1.0499999999999999E-3</v>
          </cell>
        </row>
      </sheetData>
      <sheetData sheetId="6339">
        <row r="19">
          <cell r="J19">
            <v>1.0499999999999999E-3</v>
          </cell>
        </row>
      </sheetData>
      <sheetData sheetId="6340">
        <row r="19">
          <cell r="J19">
            <v>1.0499999999999999E-3</v>
          </cell>
        </row>
      </sheetData>
      <sheetData sheetId="6341">
        <row r="19">
          <cell r="J19">
            <v>1.0499999999999999E-3</v>
          </cell>
        </row>
      </sheetData>
      <sheetData sheetId="6342">
        <row r="19">
          <cell r="J19">
            <v>1.0499999999999999E-3</v>
          </cell>
        </row>
      </sheetData>
      <sheetData sheetId="6343">
        <row r="19">
          <cell r="J19">
            <v>1.0499999999999999E-3</v>
          </cell>
        </row>
      </sheetData>
      <sheetData sheetId="6344">
        <row r="19">
          <cell r="J19">
            <v>1.0499999999999999E-3</v>
          </cell>
        </row>
      </sheetData>
      <sheetData sheetId="6345">
        <row r="19">
          <cell r="J19">
            <v>1.0499999999999999E-3</v>
          </cell>
        </row>
      </sheetData>
      <sheetData sheetId="6346">
        <row r="19">
          <cell r="J19">
            <v>1.0499999999999999E-3</v>
          </cell>
        </row>
      </sheetData>
      <sheetData sheetId="6347">
        <row r="19">
          <cell r="J19">
            <v>1.0499999999999999E-3</v>
          </cell>
        </row>
      </sheetData>
      <sheetData sheetId="6348">
        <row r="19">
          <cell r="J19">
            <v>1.0499999999999999E-3</v>
          </cell>
        </row>
      </sheetData>
      <sheetData sheetId="6349">
        <row r="19">
          <cell r="J19">
            <v>1.0499999999999999E-3</v>
          </cell>
        </row>
      </sheetData>
      <sheetData sheetId="6350">
        <row r="19">
          <cell r="J19">
            <v>1.0499999999999999E-3</v>
          </cell>
        </row>
      </sheetData>
      <sheetData sheetId="6351">
        <row r="19">
          <cell r="J19">
            <v>1.0499999999999999E-3</v>
          </cell>
        </row>
      </sheetData>
      <sheetData sheetId="6352">
        <row r="19">
          <cell r="J19">
            <v>1.0499999999999999E-3</v>
          </cell>
        </row>
      </sheetData>
      <sheetData sheetId="6353">
        <row r="19">
          <cell r="J19">
            <v>1.0499999999999999E-3</v>
          </cell>
        </row>
      </sheetData>
      <sheetData sheetId="6354">
        <row r="19">
          <cell r="J19">
            <v>1.0499999999999999E-3</v>
          </cell>
        </row>
      </sheetData>
      <sheetData sheetId="6355">
        <row r="19">
          <cell r="J19">
            <v>1.0499999999999999E-3</v>
          </cell>
        </row>
      </sheetData>
      <sheetData sheetId="6356">
        <row r="19">
          <cell r="J19">
            <v>1.0499999999999999E-3</v>
          </cell>
        </row>
      </sheetData>
      <sheetData sheetId="6357">
        <row r="19">
          <cell r="J19">
            <v>1.0499999999999999E-3</v>
          </cell>
        </row>
      </sheetData>
      <sheetData sheetId="6358">
        <row r="19">
          <cell r="J19">
            <v>1.0499999999999999E-3</v>
          </cell>
        </row>
      </sheetData>
      <sheetData sheetId="6359">
        <row r="19">
          <cell r="J19">
            <v>1.0499999999999999E-3</v>
          </cell>
        </row>
      </sheetData>
      <sheetData sheetId="6360">
        <row r="19">
          <cell r="J19">
            <v>1.0499999999999999E-3</v>
          </cell>
        </row>
      </sheetData>
      <sheetData sheetId="6361">
        <row r="19">
          <cell r="J19">
            <v>1.0499999999999999E-3</v>
          </cell>
        </row>
      </sheetData>
      <sheetData sheetId="6362">
        <row r="19">
          <cell r="J19">
            <v>1.0499999999999999E-3</v>
          </cell>
        </row>
      </sheetData>
      <sheetData sheetId="6363">
        <row r="19">
          <cell r="J19">
            <v>1.0499999999999999E-3</v>
          </cell>
        </row>
      </sheetData>
      <sheetData sheetId="6364">
        <row r="19">
          <cell r="J19">
            <v>1.0499999999999999E-3</v>
          </cell>
        </row>
      </sheetData>
      <sheetData sheetId="6365">
        <row r="19">
          <cell r="J19">
            <v>1.0499999999999999E-3</v>
          </cell>
        </row>
      </sheetData>
      <sheetData sheetId="6366">
        <row r="19">
          <cell r="J19">
            <v>1.0499999999999999E-3</v>
          </cell>
        </row>
      </sheetData>
      <sheetData sheetId="6367">
        <row r="19">
          <cell r="J19">
            <v>1.0499999999999999E-3</v>
          </cell>
        </row>
      </sheetData>
      <sheetData sheetId="6368">
        <row r="19">
          <cell r="J19">
            <v>1.0499999999999999E-3</v>
          </cell>
        </row>
      </sheetData>
      <sheetData sheetId="6369">
        <row r="19">
          <cell r="J19">
            <v>1.0499999999999999E-3</v>
          </cell>
        </row>
      </sheetData>
      <sheetData sheetId="6370">
        <row r="19">
          <cell r="J19">
            <v>1.0499999999999999E-3</v>
          </cell>
        </row>
      </sheetData>
      <sheetData sheetId="6371">
        <row r="19">
          <cell r="J19">
            <v>1.0499999999999999E-3</v>
          </cell>
        </row>
      </sheetData>
      <sheetData sheetId="6372">
        <row r="19">
          <cell r="J19">
            <v>1.0499999999999999E-3</v>
          </cell>
        </row>
      </sheetData>
      <sheetData sheetId="6373">
        <row r="19">
          <cell r="J19">
            <v>1.0499999999999999E-3</v>
          </cell>
        </row>
      </sheetData>
      <sheetData sheetId="6374">
        <row r="19">
          <cell r="J19">
            <v>1.0499999999999999E-3</v>
          </cell>
        </row>
      </sheetData>
      <sheetData sheetId="6375">
        <row r="19">
          <cell r="J19">
            <v>1.0499999999999999E-3</v>
          </cell>
        </row>
      </sheetData>
      <sheetData sheetId="6376">
        <row r="19">
          <cell r="J19">
            <v>1.0499999999999999E-3</v>
          </cell>
        </row>
      </sheetData>
      <sheetData sheetId="6377">
        <row r="19">
          <cell r="J19">
            <v>1.0499999999999999E-3</v>
          </cell>
        </row>
      </sheetData>
      <sheetData sheetId="6378">
        <row r="19">
          <cell r="J19">
            <v>1.0499999999999999E-3</v>
          </cell>
        </row>
      </sheetData>
      <sheetData sheetId="6379">
        <row r="19">
          <cell r="J19">
            <v>1.0499999999999999E-3</v>
          </cell>
        </row>
      </sheetData>
      <sheetData sheetId="6380">
        <row r="19">
          <cell r="J19">
            <v>1.0499999999999999E-3</v>
          </cell>
        </row>
      </sheetData>
      <sheetData sheetId="6381">
        <row r="19">
          <cell r="J19">
            <v>1.0499999999999999E-3</v>
          </cell>
        </row>
      </sheetData>
      <sheetData sheetId="6382">
        <row r="19">
          <cell r="J19">
            <v>1.0499999999999999E-3</v>
          </cell>
        </row>
      </sheetData>
      <sheetData sheetId="6383">
        <row r="19">
          <cell r="J19">
            <v>1.0499999999999999E-3</v>
          </cell>
        </row>
      </sheetData>
      <sheetData sheetId="6384">
        <row r="19">
          <cell r="J19">
            <v>1.0499999999999999E-3</v>
          </cell>
        </row>
      </sheetData>
      <sheetData sheetId="6385">
        <row r="19">
          <cell r="J19">
            <v>1.0499999999999999E-3</v>
          </cell>
        </row>
      </sheetData>
      <sheetData sheetId="6386">
        <row r="19">
          <cell r="J19">
            <v>1.0499999999999999E-3</v>
          </cell>
        </row>
      </sheetData>
      <sheetData sheetId="6387">
        <row r="19">
          <cell r="J19">
            <v>1.0499999999999999E-3</v>
          </cell>
        </row>
      </sheetData>
      <sheetData sheetId="6388">
        <row r="19">
          <cell r="J19">
            <v>1.0499999999999999E-3</v>
          </cell>
        </row>
      </sheetData>
      <sheetData sheetId="6389">
        <row r="19">
          <cell r="J19">
            <v>1.0499999999999999E-3</v>
          </cell>
        </row>
      </sheetData>
      <sheetData sheetId="6390">
        <row r="19">
          <cell r="J19">
            <v>1.0499999999999999E-3</v>
          </cell>
        </row>
      </sheetData>
      <sheetData sheetId="6391">
        <row r="19">
          <cell r="J19">
            <v>1.0499999999999999E-3</v>
          </cell>
        </row>
      </sheetData>
      <sheetData sheetId="6392">
        <row r="19">
          <cell r="J19">
            <v>1.0499999999999999E-3</v>
          </cell>
        </row>
      </sheetData>
      <sheetData sheetId="6393">
        <row r="19">
          <cell r="J19">
            <v>1.0499999999999999E-3</v>
          </cell>
        </row>
      </sheetData>
      <sheetData sheetId="6394">
        <row r="19">
          <cell r="J19">
            <v>1.0499999999999999E-3</v>
          </cell>
        </row>
      </sheetData>
      <sheetData sheetId="6395">
        <row r="19">
          <cell r="J19">
            <v>1.0499999999999999E-3</v>
          </cell>
        </row>
      </sheetData>
      <sheetData sheetId="6396">
        <row r="19">
          <cell r="J19">
            <v>1.0499999999999999E-3</v>
          </cell>
        </row>
      </sheetData>
      <sheetData sheetId="6397">
        <row r="19">
          <cell r="J19">
            <v>1.0499999999999999E-3</v>
          </cell>
        </row>
      </sheetData>
      <sheetData sheetId="6398">
        <row r="19">
          <cell r="J19">
            <v>1.0499999999999999E-3</v>
          </cell>
        </row>
      </sheetData>
      <sheetData sheetId="6399">
        <row r="19">
          <cell r="J19">
            <v>1.0499999999999999E-3</v>
          </cell>
        </row>
      </sheetData>
      <sheetData sheetId="6400">
        <row r="19">
          <cell r="J19">
            <v>1.0499999999999999E-3</v>
          </cell>
        </row>
      </sheetData>
      <sheetData sheetId="6401">
        <row r="19">
          <cell r="J19">
            <v>1.0499999999999999E-3</v>
          </cell>
        </row>
      </sheetData>
      <sheetData sheetId="6402">
        <row r="19">
          <cell r="J19">
            <v>1.0499999999999999E-3</v>
          </cell>
        </row>
      </sheetData>
      <sheetData sheetId="6403">
        <row r="19">
          <cell r="J19">
            <v>1.0499999999999999E-3</v>
          </cell>
        </row>
      </sheetData>
      <sheetData sheetId="6404">
        <row r="19">
          <cell r="J19">
            <v>1.0499999999999999E-3</v>
          </cell>
        </row>
      </sheetData>
      <sheetData sheetId="6405">
        <row r="19">
          <cell r="J19">
            <v>1.0499999999999999E-3</v>
          </cell>
        </row>
      </sheetData>
      <sheetData sheetId="6406">
        <row r="19">
          <cell r="J19">
            <v>1.0499999999999999E-3</v>
          </cell>
        </row>
      </sheetData>
      <sheetData sheetId="6407">
        <row r="19">
          <cell r="J19">
            <v>1.0499999999999999E-3</v>
          </cell>
        </row>
      </sheetData>
      <sheetData sheetId="6408">
        <row r="19">
          <cell r="J19">
            <v>1.0499999999999999E-3</v>
          </cell>
        </row>
      </sheetData>
      <sheetData sheetId="6409">
        <row r="19">
          <cell r="J19">
            <v>1.0499999999999999E-3</v>
          </cell>
        </row>
      </sheetData>
      <sheetData sheetId="6410">
        <row r="19">
          <cell r="J19">
            <v>1.0499999999999999E-3</v>
          </cell>
        </row>
      </sheetData>
      <sheetData sheetId="6411">
        <row r="19">
          <cell r="J19">
            <v>1.0499999999999999E-3</v>
          </cell>
        </row>
      </sheetData>
      <sheetData sheetId="6412">
        <row r="19">
          <cell r="J19">
            <v>1.0499999999999999E-3</v>
          </cell>
        </row>
      </sheetData>
      <sheetData sheetId="6413">
        <row r="19">
          <cell r="J19">
            <v>1.0499999999999999E-3</v>
          </cell>
        </row>
      </sheetData>
      <sheetData sheetId="6414">
        <row r="19">
          <cell r="J19">
            <v>1.0499999999999999E-3</v>
          </cell>
        </row>
      </sheetData>
      <sheetData sheetId="6415">
        <row r="19">
          <cell r="J19">
            <v>1.0499999999999999E-3</v>
          </cell>
        </row>
      </sheetData>
      <sheetData sheetId="6416">
        <row r="19">
          <cell r="J19">
            <v>1.0499999999999999E-3</v>
          </cell>
        </row>
      </sheetData>
      <sheetData sheetId="6417">
        <row r="19">
          <cell r="J19">
            <v>1.0499999999999999E-3</v>
          </cell>
        </row>
      </sheetData>
      <sheetData sheetId="6418">
        <row r="19">
          <cell r="J19">
            <v>1.0499999999999999E-3</v>
          </cell>
        </row>
      </sheetData>
      <sheetData sheetId="6419">
        <row r="19">
          <cell r="J19">
            <v>1.0499999999999999E-3</v>
          </cell>
        </row>
      </sheetData>
      <sheetData sheetId="6420">
        <row r="19">
          <cell r="J19">
            <v>1.0499999999999999E-3</v>
          </cell>
        </row>
      </sheetData>
      <sheetData sheetId="6421">
        <row r="19">
          <cell r="J19">
            <v>1.0499999999999999E-3</v>
          </cell>
        </row>
      </sheetData>
      <sheetData sheetId="6422">
        <row r="19">
          <cell r="J19">
            <v>1.0499999999999999E-3</v>
          </cell>
        </row>
      </sheetData>
      <sheetData sheetId="6423">
        <row r="19">
          <cell r="J19">
            <v>1.0499999999999999E-3</v>
          </cell>
        </row>
      </sheetData>
      <sheetData sheetId="6424">
        <row r="19">
          <cell r="J19">
            <v>1.0499999999999999E-3</v>
          </cell>
        </row>
      </sheetData>
      <sheetData sheetId="6425">
        <row r="19">
          <cell r="J19">
            <v>1.0499999999999999E-3</v>
          </cell>
        </row>
      </sheetData>
      <sheetData sheetId="6426">
        <row r="19">
          <cell r="J19">
            <v>1.0499999999999999E-3</v>
          </cell>
        </row>
      </sheetData>
      <sheetData sheetId="6427">
        <row r="19">
          <cell r="J19">
            <v>1.0499999999999999E-3</v>
          </cell>
        </row>
      </sheetData>
      <sheetData sheetId="6428">
        <row r="19">
          <cell r="J19">
            <v>1.0499999999999999E-3</v>
          </cell>
        </row>
      </sheetData>
      <sheetData sheetId="6429">
        <row r="19">
          <cell r="J19">
            <v>1.0499999999999999E-3</v>
          </cell>
        </row>
      </sheetData>
      <sheetData sheetId="6430">
        <row r="19">
          <cell r="J19">
            <v>1.0499999999999999E-3</v>
          </cell>
        </row>
      </sheetData>
      <sheetData sheetId="6431">
        <row r="19">
          <cell r="J19">
            <v>1.0499999999999999E-3</v>
          </cell>
        </row>
      </sheetData>
      <sheetData sheetId="6432">
        <row r="19">
          <cell r="J19">
            <v>1.0499999999999999E-3</v>
          </cell>
        </row>
      </sheetData>
      <sheetData sheetId="6433">
        <row r="19">
          <cell r="J19">
            <v>1.0499999999999999E-3</v>
          </cell>
        </row>
      </sheetData>
      <sheetData sheetId="6434">
        <row r="19">
          <cell r="J19">
            <v>1.0499999999999999E-3</v>
          </cell>
        </row>
      </sheetData>
      <sheetData sheetId="6435">
        <row r="19">
          <cell r="J19">
            <v>1.0499999999999999E-3</v>
          </cell>
        </row>
      </sheetData>
      <sheetData sheetId="6436">
        <row r="19">
          <cell r="J19">
            <v>1.0499999999999999E-3</v>
          </cell>
        </row>
      </sheetData>
      <sheetData sheetId="6437">
        <row r="19">
          <cell r="J19">
            <v>1.0499999999999999E-3</v>
          </cell>
        </row>
      </sheetData>
      <sheetData sheetId="6438">
        <row r="19">
          <cell r="J19">
            <v>1.0499999999999999E-3</v>
          </cell>
        </row>
      </sheetData>
      <sheetData sheetId="6439">
        <row r="19">
          <cell r="J19">
            <v>1.0499999999999999E-3</v>
          </cell>
        </row>
      </sheetData>
      <sheetData sheetId="6440">
        <row r="19">
          <cell r="J19">
            <v>1.0499999999999999E-3</v>
          </cell>
        </row>
      </sheetData>
      <sheetData sheetId="6441">
        <row r="19">
          <cell r="J19">
            <v>1.0499999999999999E-3</v>
          </cell>
        </row>
      </sheetData>
      <sheetData sheetId="6442">
        <row r="19">
          <cell r="J19">
            <v>1.0499999999999999E-3</v>
          </cell>
        </row>
      </sheetData>
      <sheetData sheetId="6443">
        <row r="19">
          <cell r="J19">
            <v>1.0499999999999999E-3</v>
          </cell>
        </row>
      </sheetData>
      <sheetData sheetId="6444">
        <row r="19">
          <cell r="J19">
            <v>1.0499999999999999E-3</v>
          </cell>
        </row>
      </sheetData>
      <sheetData sheetId="6445">
        <row r="19">
          <cell r="J19">
            <v>1.0499999999999999E-3</v>
          </cell>
        </row>
      </sheetData>
      <sheetData sheetId="6446">
        <row r="19">
          <cell r="J19">
            <v>1.0499999999999999E-3</v>
          </cell>
        </row>
      </sheetData>
      <sheetData sheetId="6447">
        <row r="19">
          <cell r="J19">
            <v>1.0499999999999999E-3</v>
          </cell>
        </row>
      </sheetData>
      <sheetData sheetId="6448">
        <row r="19">
          <cell r="J19">
            <v>1.0499999999999999E-3</v>
          </cell>
        </row>
      </sheetData>
      <sheetData sheetId="6449">
        <row r="19">
          <cell r="J19">
            <v>1.0499999999999999E-3</v>
          </cell>
        </row>
      </sheetData>
      <sheetData sheetId="6450">
        <row r="19">
          <cell r="J19">
            <v>1.0499999999999999E-3</v>
          </cell>
        </row>
      </sheetData>
      <sheetData sheetId="6451">
        <row r="19">
          <cell r="J19">
            <v>1.0499999999999999E-3</v>
          </cell>
        </row>
      </sheetData>
      <sheetData sheetId="6452">
        <row r="19">
          <cell r="J19">
            <v>1.0499999999999999E-3</v>
          </cell>
        </row>
      </sheetData>
      <sheetData sheetId="6453">
        <row r="19">
          <cell r="J19">
            <v>1.0499999999999999E-3</v>
          </cell>
        </row>
      </sheetData>
      <sheetData sheetId="6454">
        <row r="19">
          <cell r="J19">
            <v>1.0499999999999999E-3</v>
          </cell>
        </row>
      </sheetData>
      <sheetData sheetId="6455">
        <row r="19">
          <cell r="J19">
            <v>1.0499999999999999E-3</v>
          </cell>
        </row>
      </sheetData>
      <sheetData sheetId="6456">
        <row r="19">
          <cell r="J19">
            <v>1.0499999999999999E-3</v>
          </cell>
        </row>
      </sheetData>
      <sheetData sheetId="6457">
        <row r="19">
          <cell r="J19">
            <v>1.0499999999999999E-3</v>
          </cell>
        </row>
      </sheetData>
      <sheetData sheetId="6458">
        <row r="19">
          <cell r="J19">
            <v>1.0499999999999999E-3</v>
          </cell>
        </row>
      </sheetData>
      <sheetData sheetId="6459">
        <row r="19">
          <cell r="J19">
            <v>1.0499999999999999E-3</v>
          </cell>
        </row>
      </sheetData>
      <sheetData sheetId="6460">
        <row r="19">
          <cell r="J19">
            <v>1.0499999999999999E-3</v>
          </cell>
        </row>
      </sheetData>
      <sheetData sheetId="6461">
        <row r="19">
          <cell r="J19">
            <v>1.0499999999999999E-3</v>
          </cell>
        </row>
      </sheetData>
      <sheetData sheetId="6462">
        <row r="19">
          <cell r="J19">
            <v>1.0499999999999999E-3</v>
          </cell>
        </row>
      </sheetData>
      <sheetData sheetId="6463">
        <row r="19">
          <cell r="J19">
            <v>1.0499999999999999E-3</v>
          </cell>
        </row>
      </sheetData>
      <sheetData sheetId="6464">
        <row r="19">
          <cell r="J19">
            <v>1.0499999999999999E-3</v>
          </cell>
        </row>
      </sheetData>
      <sheetData sheetId="6465">
        <row r="19">
          <cell r="J19">
            <v>1.0499999999999999E-3</v>
          </cell>
        </row>
      </sheetData>
      <sheetData sheetId="6466">
        <row r="19">
          <cell r="J19">
            <v>1.0499999999999999E-3</v>
          </cell>
        </row>
      </sheetData>
      <sheetData sheetId="6467">
        <row r="19">
          <cell r="J19">
            <v>1.0499999999999999E-3</v>
          </cell>
        </row>
      </sheetData>
      <sheetData sheetId="6468">
        <row r="19">
          <cell r="J19">
            <v>1.0499999999999999E-3</v>
          </cell>
        </row>
      </sheetData>
      <sheetData sheetId="6469">
        <row r="19">
          <cell r="J19">
            <v>1.0499999999999999E-3</v>
          </cell>
        </row>
      </sheetData>
      <sheetData sheetId="6470">
        <row r="19">
          <cell r="J19">
            <v>1.0499999999999999E-3</v>
          </cell>
        </row>
      </sheetData>
      <sheetData sheetId="6471">
        <row r="19">
          <cell r="J19">
            <v>1.0499999999999999E-3</v>
          </cell>
        </row>
      </sheetData>
      <sheetData sheetId="6472">
        <row r="19">
          <cell r="J19">
            <v>1.0499999999999999E-3</v>
          </cell>
        </row>
      </sheetData>
      <sheetData sheetId="6473">
        <row r="19">
          <cell r="J19">
            <v>1.0499999999999999E-3</v>
          </cell>
        </row>
      </sheetData>
      <sheetData sheetId="6474">
        <row r="19">
          <cell r="J19">
            <v>1.0499999999999999E-3</v>
          </cell>
        </row>
      </sheetData>
      <sheetData sheetId="6475">
        <row r="19">
          <cell r="J19">
            <v>1.0499999999999999E-3</v>
          </cell>
        </row>
      </sheetData>
      <sheetData sheetId="6476">
        <row r="19">
          <cell r="J19">
            <v>1.0499999999999999E-3</v>
          </cell>
        </row>
      </sheetData>
      <sheetData sheetId="6477">
        <row r="19">
          <cell r="J19">
            <v>1.0499999999999999E-3</v>
          </cell>
        </row>
      </sheetData>
      <sheetData sheetId="6478">
        <row r="19">
          <cell r="J19">
            <v>1.0499999999999999E-3</v>
          </cell>
        </row>
      </sheetData>
      <sheetData sheetId="6479">
        <row r="19">
          <cell r="J19">
            <v>1.0499999999999999E-3</v>
          </cell>
        </row>
      </sheetData>
      <sheetData sheetId="6480">
        <row r="19">
          <cell r="J19">
            <v>1.0499999999999999E-3</v>
          </cell>
        </row>
      </sheetData>
      <sheetData sheetId="6481">
        <row r="19">
          <cell r="J19">
            <v>1.0499999999999999E-3</v>
          </cell>
        </row>
      </sheetData>
      <sheetData sheetId="6482">
        <row r="19">
          <cell r="J19">
            <v>1.0499999999999999E-3</v>
          </cell>
        </row>
      </sheetData>
      <sheetData sheetId="6483">
        <row r="19">
          <cell r="J19">
            <v>1.0499999999999999E-3</v>
          </cell>
        </row>
      </sheetData>
      <sheetData sheetId="6484">
        <row r="19">
          <cell r="J19">
            <v>1.0499999999999999E-3</v>
          </cell>
        </row>
      </sheetData>
      <sheetData sheetId="6485">
        <row r="19">
          <cell r="J19">
            <v>1.0499999999999999E-3</v>
          </cell>
        </row>
      </sheetData>
      <sheetData sheetId="6486">
        <row r="19">
          <cell r="J19">
            <v>1.0499999999999999E-3</v>
          </cell>
        </row>
      </sheetData>
      <sheetData sheetId="6487">
        <row r="19">
          <cell r="J19">
            <v>1.0499999999999999E-3</v>
          </cell>
        </row>
      </sheetData>
      <sheetData sheetId="6488">
        <row r="19">
          <cell r="J19">
            <v>1.0499999999999999E-3</v>
          </cell>
        </row>
      </sheetData>
      <sheetData sheetId="6489">
        <row r="19">
          <cell r="J19">
            <v>1.0499999999999999E-3</v>
          </cell>
        </row>
      </sheetData>
      <sheetData sheetId="6490">
        <row r="19">
          <cell r="J19">
            <v>1.0499999999999999E-3</v>
          </cell>
        </row>
      </sheetData>
      <sheetData sheetId="6491">
        <row r="19">
          <cell r="J19">
            <v>1.0499999999999999E-3</v>
          </cell>
        </row>
      </sheetData>
      <sheetData sheetId="6492">
        <row r="19">
          <cell r="J19">
            <v>1.0499999999999999E-3</v>
          </cell>
        </row>
      </sheetData>
      <sheetData sheetId="6493">
        <row r="19">
          <cell r="J19">
            <v>1.0499999999999999E-3</v>
          </cell>
        </row>
      </sheetData>
      <sheetData sheetId="6494">
        <row r="19">
          <cell r="J19">
            <v>1.0499999999999999E-3</v>
          </cell>
        </row>
      </sheetData>
      <sheetData sheetId="6495">
        <row r="19">
          <cell r="J19">
            <v>1.0499999999999999E-3</v>
          </cell>
        </row>
      </sheetData>
      <sheetData sheetId="6496">
        <row r="19">
          <cell r="J19">
            <v>1.0499999999999999E-3</v>
          </cell>
        </row>
      </sheetData>
      <sheetData sheetId="6497">
        <row r="19">
          <cell r="J19">
            <v>1.0499999999999999E-3</v>
          </cell>
        </row>
      </sheetData>
      <sheetData sheetId="6498">
        <row r="19">
          <cell r="J19">
            <v>1.0499999999999999E-3</v>
          </cell>
        </row>
      </sheetData>
      <sheetData sheetId="6499">
        <row r="19">
          <cell r="J19">
            <v>1.0499999999999999E-3</v>
          </cell>
        </row>
      </sheetData>
      <sheetData sheetId="6500">
        <row r="19">
          <cell r="J19">
            <v>1.0499999999999999E-3</v>
          </cell>
        </row>
      </sheetData>
      <sheetData sheetId="6501">
        <row r="19">
          <cell r="J19">
            <v>1.0499999999999999E-3</v>
          </cell>
        </row>
      </sheetData>
      <sheetData sheetId="6502">
        <row r="19">
          <cell r="J19">
            <v>1.0499999999999999E-3</v>
          </cell>
        </row>
      </sheetData>
      <sheetData sheetId="6503">
        <row r="19">
          <cell r="J19">
            <v>1.0499999999999999E-3</v>
          </cell>
        </row>
      </sheetData>
      <sheetData sheetId="6504">
        <row r="19">
          <cell r="J19">
            <v>1.0499999999999999E-3</v>
          </cell>
        </row>
      </sheetData>
      <sheetData sheetId="6505">
        <row r="19">
          <cell r="J19">
            <v>1.0499999999999999E-3</v>
          </cell>
        </row>
      </sheetData>
      <sheetData sheetId="6506">
        <row r="19">
          <cell r="J19">
            <v>1.0499999999999999E-3</v>
          </cell>
        </row>
      </sheetData>
      <sheetData sheetId="6507">
        <row r="19">
          <cell r="J19">
            <v>1.0499999999999999E-3</v>
          </cell>
        </row>
      </sheetData>
      <sheetData sheetId="6508">
        <row r="19">
          <cell r="J19">
            <v>1.0499999999999999E-3</v>
          </cell>
        </row>
      </sheetData>
      <sheetData sheetId="6509">
        <row r="19">
          <cell r="J19">
            <v>1.0499999999999999E-3</v>
          </cell>
        </row>
      </sheetData>
      <sheetData sheetId="6510">
        <row r="19">
          <cell r="J19">
            <v>1.0499999999999999E-3</v>
          </cell>
        </row>
      </sheetData>
      <sheetData sheetId="6511">
        <row r="19">
          <cell r="J19">
            <v>1.0499999999999999E-3</v>
          </cell>
        </row>
      </sheetData>
      <sheetData sheetId="6512">
        <row r="19">
          <cell r="J19">
            <v>1.0499999999999999E-3</v>
          </cell>
        </row>
      </sheetData>
      <sheetData sheetId="6513">
        <row r="19">
          <cell r="J19">
            <v>1.0499999999999999E-3</v>
          </cell>
        </row>
      </sheetData>
      <sheetData sheetId="6514">
        <row r="19">
          <cell r="J19">
            <v>1.0499999999999999E-3</v>
          </cell>
        </row>
      </sheetData>
      <sheetData sheetId="6515">
        <row r="19">
          <cell r="J19">
            <v>1.0499999999999999E-3</v>
          </cell>
        </row>
      </sheetData>
      <sheetData sheetId="6516">
        <row r="19">
          <cell r="J19">
            <v>1.0499999999999999E-3</v>
          </cell>
        </row>
      </sheetData>
      <sheetData sheetId="6517">
        <row r="19">
          <cell r="J19">
            <v>1.0499999999999999E-3</v>
          </cell>
        </row>
      </sheetData>
      <sheetData sheetId="6518">
        <row r="19">
          <cell r="J19">
            <v>1.0499999999999999E-3</v>
          </cell>
        </row>
      </sheetData>
      <sheetData sheetId="6519">
        <row r="19">
          <cell r="J19">
            <v>1.0499999999999999E-3</v>
          </cell>
        </row>
      </sheetData>
      <sheetData sheetId="6520">
        <row r="19">
          <cell r="J19">
            <v>1.0499999999999999E-3</v>
          </cell>
        </row>
      </sheetData>
      <sheetData sheetId="6521">
        <row r="19">
          <cell r="J19">
            <v>1.0499999999999999E-3</v>
          </cell>
        </row>
      </sheetData>
      <sheetData sheetId="6522">
        <row r="19">
          <cell r="J19">
            <v>1.0499999999999999E-3</v>
          </cell>
        </row>
      </sheetData>
      <sheetData sheetId="6523">
        <row r="19">
          <cell r="J19">
            <v>1.0499999999999999E-3</v>
          </cell>
        </row>
      </sheetData>
      <sheetData sheetId="6524">
        <row r="19">
          <cell r="J19">
            <v>1.0499999999999999E-3</v>
          </cell>
        </row>
      </sheetData>
      <sheetData sheetId="6525">
        <row r="19">
          <cell r="J19">
            <v>1.0499999999999999E-3</v>
          </cell>
        </row>
      </sheetData>
      <sheetData sheetId="6526">
        <row r="19">
          <cell r="J19">
            <v>1.0499999999999999E-3</v>
          </cell>
        </row>
      </sheetData>
      <sheetData sheetId="6527">
        <row r="19">
          <cell r="J19">
            <v>1.0499999999999999E-3</v>
          </cell>
        </row>
      </sheetData>
      <sheetData sheetId="6528">
        <row r="19">
          <cell r="J19">
            <v>1.0499999999999999E-3</v>
          </cell>
        </row>
      </sheetData>
      <sheetData sheetId="6529">
        <row r="19">
          <cell r="J19">
            <v>1.0499999999999999E-3</v>
          </cell>
        </row>
      </sheetData>
      <sheetData sheetId="6530">
        <row r="19">
          <cell r="J19">
            <v>1.0499999999999999E-3</v>
          </cell>
        </row>
      </sheetData>
      <sheetData sheetId="6531">
        <row r="19">
          <cell r="J19">
            <v>1.0499999999999999E-3</v>
          </cell>
        </row>
      </sheetData>
      <sheetData sheetId="6532">
        <row r="19">
          <cell r="J19">
            <v>1.0499999999999999E-3</v>
          </cell>
        </row>
      </sheetData>
      <sheetData sheetId="6533">
        <row r="19">
          <cell r="J19">
            <v>1.0499999999999999E-3</v>
          </cell>
        </row>
      </sheetData>
      <sheetData sheetId="6534">
        <row r="19">
          <cell r="J19">
            <v>1.0499999999999999E-3</v>
          </cell>
        </row>
      </sheetData>
      <sheetData sheetId="6535">
        <row r="19">
          <cell r="J19">
            <v>1.0499999999999999E-3</v>
          </cell>
        </row>
      </sheetData>
      <sheetData sheetId="6536">
        <row r="19">
          <cell r="J19">
            <v>1.0499999999999999E-3</v>
          </cell>
        </row>
      </sheetData>
      <sheetData sheetId="6537">
        <row r="19">
          <cell r="J19">
            <v>1.0499999999999999E-3</v>
          </cell>
        </row>
      </sheetData>
      <sheetData sheetId="6538">
        <row r="19">
          <cell r="J19">
            <v>1.0499999999999999E-3</v>
          </cell>
        </row>
      </sheetData>
      <sheetData sheetId="6539">
        <row r="19">
          <cell r="J19">
            <v>1.0499999999999999E-3</v>
          </cell>
        </row>
      </sheetData>
      <sheetData sheetId="6540">
        <row r="19">
          <cell r="J19">
            <v>1.0499999999999999E-3</v>
          </cell>
        </row>
      </sheetData>
      <sheetData sheetId="6541">
        <row r="19">
          <cell r="J19">
            <v>1.0499999999999999E-3</v>
          </cell>
        </row>
      </sheetData>
      <sheetData sheetId="6542">
        <row r="19">
          <cell r="J19">
            <v>1.0499999999999999E-3</v>
          </cell>
        </row>
      </sheetData>
      <sheetData sheetId="6543">
        <row r="19">
          <cell r="J19">
            <v>1.0499999999999999E-3</v>
          </cell>
        </row>
      </sheetData>
      <sheetData sheetId="6544">
        <row r="19">
          <cell r="J19">
            <v>1.0499999999999999E-3</v>
          </cell>
        </row>
      </sheetData>
      <sheetData sheetId="6545">
        <row r="19">
          <cell r="J19">
            <v>1.0499999999999999E-3</v>
          </cell>
        </row>
      </sheetData>
      <sheetData sheetId="6546">
        <row r="19">
          <cell r="J19">
            <v>1.0499999999999999E-3</v>
          </cell>
        </row>
      </sheetData>
      <sheetData sheetId="6547">
        <row r="19">
          <cell r="J19">
            <v>1.0499999999999999E-3</v>
          </cell>
        </row>
      </sheetData>
      <sheetData sheetId="6548">
        <row r="19">
          <cell r="J19">
            <v>1.0499999999999999E-3</v>
          </cell>
        </row>
      </sheetData>
      <sheetData sheetId="6549">
        <row r="19">
          <cell r="J19">
            <v>1.0499999999999999E-3</v>
          </cell>
        </row>
      </sheetData>
      <sheetData sheetId="6550">
        <row r="19">
          <cell r="J19">
            <v>1.0499999999999999E-3</v>
          </cell>
        </row>
      </sheetData>
      <sheetData sheetId="6551">
        <row r="19">
          <cell r="J19">
            <v>1.0499999999999999E-3</v>
          </cell>
        </row>
      </sheetData>
      <sheetData sheetId="6552">
        <row r="19">
          <cell r="J19">
            <v>1.0499999999999999E-3</v>
          </cell>
        </row>
      </sheetData>
      <sheetData sheetId="6553">
        <row r="19">
          <cell r="J19">
            <v>1.0499999999999999E-3</v>
          </cell>
        </row>
      </sheetData>
      <sheetData sheetId="6554">
        <row r="19">
          <cell r="J19">
            <v>1.0499999999999999E-3</v>
          </cell>
        </row>
      </sheetData>
      <sheetData sheetId="6555">
        <row r="19">
          <cell r="J19">
            <v>1.0499999999999999E-3</v>
          </cell>
        </row>
      </sheetData>
      <sheetData sheetId="6556">
        <row r="19">
          <cell r="J19">
            <v>1.0499999999999999E-3</v>
          </cell>
        </row>
      </sheetData>
      <sheetData sheetId="6557">
        <row r="19">
          <cell r="J19">
            <v>1.0499999999999999E-3</v>
          </cell>
        </row>
      </sheetData>
      <sheetData sheetId="6558">
        <row r="19">
          <cell r="J19">
            <v>1.0499999999999999E-3</v>
          </cell>
        </row>
      </sheetData>
      <sheetData sheetId="6559">
        <row r="19">
          <cell r="J19">
            <v>1.0499999999999999E-3</v>
          </cell>
        </row>
      </sheetData>
      <sheetData sheetId="6560">
        <row r="19">
          <cell r="J19">
            <v>1.0499999999999999E-3</v>
          </cell>
        </row>
      </sheetData>
      <sheetData sheetId="6561">
        <row r="19">
          <cell r="J19">
            <v>1.0499999999999999E-3</v>
          </cell>
        </row>
      </sheetData>
      <sheetData sheetId="6562">
        <row r="19">
          <cell r="J19">
            <v>1.0499999999999999E-3</v>
          </cell>
        </row>
      </sheetData>
      <sheetData sheetId="6563">
        <row r="19">
          <cell r="J19">
            <v>1.0499999999999999E-3</v>
          </cell>
        </row>
      </sheetData>
      <sheetData sheetId="6564">
        <row r="19">
          <cell r="J19">
            <v>1.0499999999999999E-3</v>
          </cell>
        </row>
      </sheetData>
      <sheetData sheetId="6565">
        <row r="19">
          <cell r="J19">
            <v>1.0499999999999999E-3</v>
          </cell>
        </row>
      </sheetData>
      <sheetData sheetId="6566">
        <row r="19">
          <cell r="J19">
            <v>1.0499999999999999E-3</v>
          </cell>
        </row>
      </sheetData>
      <sheetData sheetId="6567">
        <row r="19">
          <cell r="J19">
            <v>1.0499999999999999E-3</v>
          </cell>
        </row>
      </sheetData>
      <sheetData sheetId="6568">
        <row r="19">
          <cell r="J19">
            <v>1.0499999999999999E-3</v>
          </cell>
        </row>
      </sheetData>
      <sheetData sheetId="6569">
        <row r="19">
          <cell r="J19">
            <v>1.0499999999999999E-3</v>
          </cell>
        </row>
      </sheetData>
      <sheetData sheetId="6570">
        <row r="19">
          <cell r="J19">
            <v>1.0499999999999999E-3</v>
          </cell>
        </row>
      </sheetData>
      <sheetData sheetId="6571">
        <row r="19">
          <cell r="J19">
            <v>1.0499999999999999E-3</v>
          </cell>
        </row>
      </sheetData>
      <sheetData sheetId="6572">
        <row r="19">
          <cell r="J19">
            <v>1.0499999999999999E-3</v>
          </cell>
        </row>
      </sheetData>
      <sheetData sheetId="6573">
        <row r="19">
          <cell r="J19">
            <v>1.0499999999999999E-3</v>
          </cell>
        </row>
      </sheetData>
      <sheetData sheetId="6574">
        <row r="19">
          <cell r="J19">
            <v>1.0499999999999999E-3</v>
          </cell>
        </row>
      </sheetData>
      <sheetData sheetId="6575">
        <row r="19">
          <cell r="J19">
            <v>1.0499999999999999E-3</v>
          </cell>
        </row>
      </sheetData>
      <sheetData sheetId="6576">
        <row r="19">
          <cell r="J19">
            <v>1.0499999999999999E-3</v>
          </cell>
        </row>
      </sheetData>
      <sheetData sheetId="6577">
        <row r="19">
          <cell r="J19">
            <v>1.0499999999999999E-3</v>
          </cell>
        </row>
      </sheetData>
      <sheetData sheetId="6578">
        <row r="19">
          <cell r="J19">
            <v>1.0499999999999999E-3</v>
          </cell>
        </row>
      </sheetData>
      <sheetData sheetId="6579">
        <row r="19">
          <cell r="J19">
            <v>1.0499999999999999E-3</v>
          </cell>
        </row>
      </sheetData>
      <sheetData sheetId="6580">
        <row r="19">
          <cell r="J19">
            <v>1.0499999999999999E-3</v>
          </cell>
        </row>
      </sheetData>
      <sheetData sheetId="6581">
        <row r="19">
          <cell r="J19">
            <v>1.0499999999999999E-3</v>
          </cell>
        </row>
      </sheetData>
      <sheetData sheetId="6582">
        <row r="19">
          <cell r="J19">
            <v>1.0499999999999999E-3</v>
          </cell>
        </row>
      </sheetData>
      <sheetData sheetId="6583">
        <row r="19">
          <cell r="J19">
            <v>1.0499999999999999E-3</v>
          </cell>
        </row>
      </sheetData>
      <sheetData sheetId="6584">
        <row r="19">
          <cell r="J19">
            <v>1.0499999999999999E-3</v>
          </cell>
        </row>
      </sheetData>
      <sheetData sheetId="6585">
        <row r="19">
          <cell r="J19">
            <v>1.0499999999999999E-3</v>
          </cell>
        </row>
      </sheetData>
      <sheetData sheetId="6586">
        <row r="19">
          <cell r="J19">
            <v>1.0499999999999999E-3</v>
          </cell>
        </row>
      </sheetData>
      <sheetData sheetId="6587">
        <row r="19">
          <cell r="J19">
            <v>1.0499999999999999E-3</v>
          </cell>
        </row>
      </sheetData>
      <sheetData sheetId="6588">
        <row r="19">
          <cell r="J19">
            <v>1.0499999999999999E-3</v>
          </cell>
        </row>
      </sheetData>
      <sheetData sheetId="6589">
        <row r="19">
          <cell r="J19">
            <v>1.0499999999999999E-3</v>
          </cell>
        </row>
      </sheetData>
      <sheetData sheetId="6590">
        <row r="19">
          <cell r="J19">
            <v>1.0499999999999999E-3</v>
          </cell>
        </row>
      </sheetData>
      <sheetData sheetId="6591">
        <row r="19">
          <cell r="J19">
            <v>1.0499999999999999E-3</v>
          </cell>
        </row>
      </sheetData>
      <sheetData sheetId="6592">
        <row r="19">
          <cell r="J19">
            <v>1.0499999999999999E-3</v>
          </cell>
        </row>
      </sheetData>
      <sheetData sheetId="6593">
        <row r="19">
          <cell r="J19">
            <v>1.0499999999999999E-3</v>
          </cell>
        </row>
      </sheetData>
      <sheetData sheetId="6594">
        <row r="19">
          <cell r="J19">
            <v>1.0499999999999999E-3</v>
          </cell>
        </row>
      </sheetData>
      <sheetData sheetId="6595">
        <row r="19">
          <cell r="J19">
            <v>1.0499999999999999E-3</v>
          </cell>
        </row>
      </sheetData>
      <sheetData sheetId="6596">
        <row r="19">
          <cell r="J19">
            <v>1.0499999999999999E-3</v>
          </cell>
        </row>
      </sheetData>
      <sheetData sheetId="6597">
        <row r="19">
          <cell r="J19">
            <v>1.0499999999999999E-3</v>
          </cell>
        </row>
      </sheetData>
      <sheetData sheetId="6598">
        <row r="19">
          <cell r="J19">
            <v>1.0499999999999999E-3</v>
          </cell>
        </row>
      </sheetData>
      <sheetData sheetId="6599">
        <row r="19">
          <cell r="J19">
            <v>1.0499999999999999E-3</v>
          </cell>
        </row>
      </sheetData>
      <sheetData sheetId="6600">
        <row r="19">
          <cell r="J19">
            <v>1.0499999999999999E-3</v>
          </cell>
        </row>
      </sheetData>
      <sheetData sheetId="6601">
        <row r="19">
          <cell r="J19">
            <v>1.0499999999999999E-3</v>
          </cell>
        </row>
      </sheetData>
      <sheetData sheetId="6602">
        <row r="19">
          <cell r="J19">
            <v>1.0499999999999999E-3</v>
          </cell>
        </row>
      </sheetData>
      <sheetData sheetId="6603">
        <row r="19">
          <cell r="J19">
            <v>1.0499999999999999E-3</v>
          </cell>
        </row>
      </sheetData>
      <sheetData sheetId="6604">
        <row r="19">
          <cell r="J19">
            <v>1.0499999999999999E-3</v>
          </cell>
        </row>
      </sheetData>
      <sheetData sheetId="6605">
        <row r="19">
          <cell r="J19">
            <v>1.0499999999999999E-3</v>
          </cell>
        </row>
      </sheetData>
      <sheetData sheetId="6606">
        <row r="19">
          <cell r="J19">
            <v>1.0499999999999999E-3</v>
          </cell>
        </row>
      </sheetData>
      <sheetData sheetId="6607">
        <row r="19">
          <cell r="J19">
            <v>1.0499999999999999E-3</v>
          </cell>
        </row>
      </sheetData>
      <sheetData sheetId="6608">
        <row r="19">
          <cell r="J19">
            <v>1.0499999999999999E-3</v>
          </cell>
        </row>
      </sheetData>
      <sheetData sheetId="6609">
        <row r="19">
          <cell r="J19">
            <v>1.0499999999999999E-3</v>
          </cell>
        </row>
      </sheetData>
      <sheetData sheetId="6610">
        <row r="19">
          <cell r="J19">
            <v>1.0499999999999999E-3</v>
          </cell>
        </row>
      </sheetData>
      <sheetData sheetId="6611">
        <row r="19">
          <cell r="J19">
            <v>1.0499999999999999E-3</v>
          </cell>
        </row>
      </sheetData>
      <sheetData sheetId="6612">
        <row r="19">
          <cell r="J19">
            <v>1.0499999999999999E-3</v>
          </cell>
        </row>
      </sheetData>
      <sheetData sheetId="6613">
        <row r="19">
          <cell r="J19">
            <v>1.0499999999999999E-3</v>
          </cell>
        </row>
      </sheetData>
      <sheetData sheetId="6614">
        <row r="19">
          <cell r="J19">
            <v>1.0499999999999999E-3</v>
          </cell>
        </row>
      </sheetData>
      <sheetData sheetId="6615">
        <row r="19">
          <cell r="J19">
            <v>1.0499999999999999E-3</v>
          </cell>
        </row>
      </sheetData>
      <sheetData sheetId="6616">
        <row r="19">
          <cell r="J19">
            <v>1.0499999999999999E-3</v>
          </cell>
        </row>
      </sheetData>
      <sheetData sheetId="6617">
        <row r="19">
          <cell r="J19">
            <v>1.0499999999999999E-3</v>
          </cell>
        </row>
      </sheetData>
      <sheetData sheetId="6618">
        <row r="19">
          <cell r="J19">
            <v>1.0499999999999999E-3</v>
          </cell>
        </row>
      </sheetData>
      <sheetData sheetId="6619">
        <row r="19">
          <cell r="J19">
            <v>1.0499999999999999E-3</v>
          </cell>
        </row>
      </sheetData>
      <sheetData sheetId="6620">
        <row r="19">
          <cell r="J19">
            <v>1.0499999999999999E-3</v>
          </cell>
        </row>
      </sheetData>
      <sheetData sheetId="6621">
        <row r="19">
          <cell r="J19">
            <v>1.0499999999999999E-3</v>
          </cell>
        </row>
      </sheetData>
      <sheetData sheetId="6622">
        <row r="19">
          <cell r="J19">
            <v>1.0499999999999999E-3</v>
          </cell>
        </row>
      </sheetData>
      <sheetData sheetId="6623">
        <row r="19">
          <cell r="J19">
            <v>1.0499999999999999E-3</v>
          </cell>
        </row>
      </sheetData>
      <sheetData sheetId="6624">
        <row r="19">
          <cell r="J19">
            <v>1.0499999999999999E-3</v>
          </cell>
        </row>
      </sheetData>
      <sheetData sheetId="6625">
        <row r="19">
          <cell r="J19">
            <v>1.0499999999999999E-3</v>
          </cell>
        </row>
      </sheetData>
      <sheetData sheetId="6626">
        <row r="19">
          <cell r="J19">
            <v>1.0499999999999999E-3</v>
          </cell>
        </row>
      </sheetData>
      <sheetData sheetId="6627">
        <row r="19">
          <cell r="J19">
            <v>1.0499999999999999E-3</v>
          </cell>
        </row>
      </sheetData>
      <sheetData sheetId="6628">
        <row r="19">
          <cell r="J19">
            <v>1.0499999999999999E-3</v>
          </cell>
        </row>
      </sheetData>
      <sheetData sheetId="6629">
        <row r="19">
          <cell r="J19">
            <v>1.0499999999999999E-3</v>
          </cell>
        </row>
      </sheetData>
      <sheetData sheetId="6630">
        <row r="19">
          <cell r="J19">
            <v>1.0499999999999999E-3</v>
          </cell>
        </row>
      </sheetData>
      <sheetData sheetId="6631">
        <row r="19">
          <cell r="J19">
            <v>1.0499999999999999E-3</v>
          </cell>
        </row>
      </sheetData>
      <sheetData sheetId="6632">
        <row r="19">
          <cell r="J19">
            <v>1.0499999999999999E-3</v>
          </cell>
        </row>
      </sheetData>
      <sheetData sheetId="6633">
        <row r="19">
          <cell r="J19">
            <v>1.0499999999999999E-3</v>
          </cell>
        </row>
      </sheetData>
      <sheetData sheetId="6634">
        <row r="19">
          <cell r="J19">
            <v>1.0499999999999999E-3</v>
          </cell>
        </row>
      </sheetData>
      <sheetData sheetId="6635">
        <row r="19">
          <cell r="J19">
            <v>1.0499999999999999E-3</v>
          </cell>
        </row>
      </sheetData>
      <sheetData sheetId="6636">
        <row r="19">
          <cell r="J19">
            <v>1.0499999999999999E-3</v>
          </cell>
        </row>
      </sheetData>
      <sheetData sheetId="6637">
        <row r="19">
          <cell r="J19">
            <v>1.0499999999999999E-3</v>
          </cell>
        </row>
      </sheetData>
      <sheetData sheetId="6638">
        <row r="19">
          <cell r="J19">
            <v>1.0499999999999999E-3</v>
          </cell>
        </row>
      </sheetData>
      <sheetData sheetId="6639">
        <row r="19">
          <cell r="J19">
            <v>1.0499999999999999E-3</v>
          </cell>
        </row>
      </sheetData>
      <sheetData sheetId="6640">
        <row r="19">
          <cell r="J19">
            <v>1.0499999999999999E-3</v>
          </cell>
        </row>
      </sheetData>
      <sheetData sheetId="6641">
        <row r="19">
          <cell r="J19">
            <v>1.0499999999999999E-3</v>
          </cell>
        </row>
      </sheetData>
      <sheetData sheetId="6642">
        <row r="19">
          <cell r="J19">
            <v>1.0499999999999999E-3</v>
          </cell>
        </row>
      </sheetData>
      <sheetData sheetId="6643">
        <row r="19">
          <cell r="J19">
            <v>1.0499999999999999E-3</v>
          </cell>
        </row>
      </sheetData>
      <sheetData sheetId="6644">
        <row r="19">
          <cell r="J19">
            <v>1.0499999999999999E-3</v>
          </cell>
        </row>
      </sheetData>
      <sheetData sheetId="6645">
        <row r="19">
          <cell r="J19">
            <v>1.0499999999999999E-3</v>
          </cell>
        </row>
      </sheetData>
      <sheetData sheetId="6646">
        <row r="19">
          <cell r="J19">
            <v>1.0499999999999999E-3</v>
          </cell>
        </row>
      </sheetData>
      <sheetData sheetId="6647">
        <row r="19">
          <cell r="J19">
            <v>1.0499999999999999E-3</v>
          </cell>
        </row>
      </sheetData>
      <sheetData sheetId="6648">
        <row r="19">
          <cell r="J19">
            <v>1.0499999999999999E-3</v>
          </cell>
        </row>
      </sheetData>
      <sheetData sheetId="6649">
        <row r="19">
          <cell r="J19">
            <v>1.0499999999999999E-3</v>
          </cell>
        </row>
      </sheetData>
      <sheetData sheetId="6650">
        <row r="19">
          <cell r="J19">
            <v>1.0499999999999999E-3</v>
          </cell>
        </row>
      </sheetData>
      <sheetData sheetId="6651">
        <row r="19">
          <cell r="J19">
            <v>1.0499999999999999E-3</v>
          </cell>
        </row>
      </sheetData>
      <sheetData sheetId="6652">
        <row r="19">
          <cell r="J19">
            <v>1.0499999999999999E-3</v>
          </cell>
        </row>
      </sheetData>
      <sheetData sheetId="6653">
        <row r="19">
          <cell r="J19">
            <v>1.0499999999999999E-3</v>
          </cell>
        </row>
      </sheetData>
      <sheetData sheetId="6654">
        <row r="19">
          <cell r="J19">
            <v>1.0499999999999999E-3</v>
          </cell>
        </row>
      </sheetData>
      <sheetData sheetId="6655">
        <row r="19">
          <cell r="J19">
            <v>1.0499999999999999E-3</v>
          </cell>
        </row>
      </sheetData>
      <sheetData sheetId="6656">
        <row r="19">
          <cell r="J19">
            <v>1.0499999999999999E-3</v>
          </cell>
        </row>
      </sheetData>
      <sheetData sheetId="6657">
        <row r="19">
          <cell r="J19">
            <v>1.0499999999999999E-3</v>
          </cell>
        </row>
      </sheetData>
      <sheetData sheetId="6658">
        <row r="19">
          <cell r="J19">
            <v>1.0499999999999999E-3</v>
          </cell>
        </row>
      </sheetData>
      <sheetData sheetId="6659">
        <row r="19">
          <cell r="J19">
            <v>1.0499999999999999E-3</v>
          </cell>
        </row>
      </sheetData>
      <sheetData sheetId="6660">
        <row r="19">
          <cell r="J19">
            <v>1.0499999999999999E-3</v>
          </cell>
        </row>
      </sheetData>
      <sheetData sheetId="6661">
        <row r="19">
          <cell r="J19">
            <v>1.0499999999999999E-3</v>
          </cell>
        </row>
      </sheetData>
      <sheetData sheetId="6662">
        <row r="19">
          <cell r="J19">
            <v>1.0499999999999999E-3</v>
          </cell>
        </row>
      </sheetData>
      <sheetData sheetId="6663">
        <row r="19">
          <cell r="J19">
            <v>1.0499999999999999E-3</v>
          </cell>
        </row>
      </sheetData>
      <sheetData sheetId="6664">
        <row r="19">
          <cell r="J19">
            <v>1.0499999999999999E-3</v>
          </cell>
        </row>
      </sheetData>
      <sheetData sheetId="6665">
        <row r="19">
          <cell r="J19">
            <v>1.0499999999999999E-3</v>
          </cell>
        </row>
      </sheetData>
      <sheetData sheetId="6666">
        <row r="19">
          <cell r="J19">
            <v>1.0499999999999999E-3</v>
          </cell>
        </row>
      </sheetData>
      <sheetData sheetId="6667">
        <row r="19">
          <cell r="J19">
            <v>1.0499999999999999E-3</v>
          </cell>
        </row>
      </sheetData>
      <sheetData sheetId="6668">
        <row r="19">
          <cell r="J19">
            <v>1.0499999999999999E-3</v>
          </cell>
        </row>
      </sheetData>
      <sheetData sheetId="6669">
        <row r="19">
          <cell r="J19">
            <v>1.0499999999999999E-3</v>
          </cell>
        </row>
      </sheetData>
      <sheetData sheetId="6670">
        <row r="19">
          <cell r="J19">
            <v>1.0499999999999999E-3</v>
          </cell>
        </row>
      </sheetData>
      <sheetData sheetId="6671">
        <row r="19">
          <cell r="J19">
            <v>1.0499999999999999E-3</v>
          </cell>
        </row>
      </sheetData>
      <sheetData sheetId="6672">
        <row r="19">
          <cell r="J19">
            <v>1.0499999999999999E-3</v>
          </cell>
        </row>
      </sheetData>
      <sheetData sheetId="6673">
        <row r="19">
          <cell r="J19">
            <v>1.0499999999999999E-3</v>
          </cell>
        </row>
      </sheetData>
      <sheetData sheetId="6674">
        <row r="19">
          <cell r="J19">
            <v>1.0499999999999999E-3</v>
          </cell>
        </row>
      </sheetData>
      <sheetData sheetId="6675">
        <row r="19">
          <cell r="J19">
            <v>1.0499999999999999E-3</v>
          </cell>
        </row>
      </sheetData>
      <sheetData sheetId="6676">
        <row r="19">
          <cell r="J19">
            <v>1.0499999999999999E-3</v>
          </cell>
        </row>
      </sheetData>
      <sheetData sheetId="6677">
        <row r="19">
          <cell r="J19">
            <v>1.0499999999999999E-3</v>
          </cell>
        </row>
      </sheetData>
      <sheetData sheetId="6678">
        <row r="19">
          <cell r="J19">
            <v>1.0499999999999999E-3</v>
          </cell>
        </row>
      </sheetData>
      <sheetData sheetId="6679">
        <row r="19">
          <cell r="J19">
            <v>1.0499999999999999E-3</v>
          </cell>
        </row>
      </sheetData>
      <sheetData sheetId="6680">
        <row r="19">
          <cell r="J19">
            <v>1.0499999999999999E-3</v>
          </cell>
        </row>
      </sheetData>
      <sheetData sheetId="6681">
        <row r="19">
          <cell r="J19">
            <v>1.0499999999999999E-3</v>
          </cell>
        </row>
      </sheetData>
      <sheetData sheetId="6682">
        <row r="19">
          <cell r="J19">
            <v>1.0499999999999999E-3</v>
          </cell>
        </row>
      </sheetData>
      <sheetData sheetId="6683">
        <row r="19">
          <cell r="J19">
            <v>1.0499999999999999E-3</v>
          </cell>
        </row>
      </sheetData>
      <sheetData sheetId="6684">
        <row r="19">
          <cell r="J19">
            <v>1.0499999999999999E-3</v>
          </cell>
        </row>
      </sheetData>
      <sheetData sheetId="6685">
        <row r="19">
          <cell r="J19">
            <v>1.0499999999999999E-3</v>
          </cell>
        </row>
      </sheetData>
      <sheetData sheetId="6686">
        <row r="19">
          <cell r="J19">
            <v>1.0499999999999999E-3</v>
          </cell>
        </row>
      </sheetData>
      <sheetData sheetId="6687">
        <row r="19">
          <cell r="J19">
            <v>1.0499999999999999E-3</v>
          </cell>
        </row>
      </sheetData>
      <sheetData sheetId="6688">
        <row r="19">
          <cell r="J19">
            <v>1.0499999999999999E-3</v>
          </cell>
        </row>
      </sheetData>
      <sheetData sheetId="6689">
        <row r="19">
          <cell r="J19">
            <v>1.0499999999999999E-3</v>
          </cell>
        </row>
      </sheetData>
      <sheetData sheetId="6690">
        <row r="19">
          <cell r="J19">
            <v>1.0499999999999999E-3</v>
          </cell>
        </row>
      </sheetData>
      <sheetData sheetId="6691">
        <row r="19">
          <cell r="J19">
            <v>1.0499999999999999E-3</v>
          </cell>
        </row>
      </sheetData>
      <sheetData sheetId="6692">
        <row r="19">
          <cell r="J19">
            <v>1.0499999999999999E-3</v>
          </cell>
        </row>
      </sheetData>
      <sheetData sheetId="6693">
        <row r="19">
          <cell r="J19">
            <v>1.0499999999999999E-3</v>
          </cell>
        </row>
      </sheetData>
      <sheetData sheetId="6694">
        <row r="19">
          <cell r="J19">
            <v>1.0499999999999999E-3</v>
          </cell>
        </row>
      </sheetData>
      <sheetData sheetId="6695">
        <row r="19">
          <cell r="J19">
            <v>1.0499999999999999E-3</v>
          </cell>
        </row>
      </sheetData>
      <sheetData sheetId="6696">
        <row r="19">
          <cell r="J19">
            <v>1.0499999999999999E-3</v>
          </cell>
        </row>
      </sheetData>
      <sheetData sheetId="6697">
        <row r="19">
          <cell r="J19">
            <v>1.0499999999999999E-3</v>
          </cell>
        </row>
      </sheetData>
      <sheetData sheetId="6698">
        <row r="19">
          <cell r="J19">
            <v>1.0499999999999999E-3</v>
          </cell>
        </row>
      </sheetData>
      <sheetData sheetId="6699">
        <row r="19">
          <cell r="J19">
            <v>1.0499999999999999E-3</v>
          </cell>
        </row>
      </sheetData>
      <sheetData sheetId="6700">
        <row r="19">
          <cell r="J19">
            <v>1.0499999999999999E-3</v>
          </cell>
        </row>
      </sheetData>
      <sheetData sheetId="6701">
        <row r="19">
          <cell r="J19">
            <v>1.0499999999999999E-3</v>
          </cell>
        </row>
      </sheetData>
      <sheetData sheetId="6702">
        <row r="19">
          <cell r="J19">
            <v>1.0499999999999999E-3</v>
          </cell>
        </row>
      </sheetData>
      <sheetData sheetId="6703">
        <row r="19">
          <cell r="J19">
            <v>1.0499999999999999E-3</v>
          </cell>
        </row>
      </sheetData>
      <sheetData sheetId="6704">
        <row r="19">
          <cell r="J19">
            <v>1.0499999999999999E-3</v>
          </cell>
        </row>
      </sheetData>
      <sheetData sheetId="6705">
        <row r="19">
          <cell r="J19">
            <v>1.0499999999999999E-3</v>
          </cell>
        </row>
      </sheetData>
      <sheetData sheetId="6706">
        <row r="19">
          <cell r="J19">
            <v>1.0499999999999999E-3</v>
          </cell>
        </row>
      </sheetData>
      <sheetData sheetId="6707">
        <row r="19">
          <cell r="J19">
            <v>1.0499999999999999E-3</v>
          </cell>
        </row>
      </sheetData>
      <sheetData sheetId="6708">
        <row r="19">
          <cell r="J19">
            <v>1.0499999999999999E-3</v>
          </cell>
        </row>
      </sheetData>
      <sheetData sheetId="6709">
        <row r="19">
          <cell r="J19">
            <v>1.0499999999999999E-3</v>
          </cell>
        </row>
      </sheetData>
      <sheetData sheetId="6710">
        <row r="19">
          <cell r="J19">
            <v>1.0499999999999999E-3</v>
          </cell>
        </row>
      </sheetData>
      <sheetData sheetId="6711">
        <row r="19">
          <cell r="J19">
            <v>1.0499999999999999E-3</v>
          </cell>
        </row>
      </sheetData>
      <sheetData sheetId="6712">
        <row r="19">
          <cell r="J19">
            <v>1.0499999999999999E-3</v>
          </cell>
        </row>
      </sheetData>
      <sheetData sheetId="6713">
        <row r="19">
          <cell r="J19">
            <v>1.0499999999999999E-3</v>
          </cell>
        </row>
      </sheetData>
      <sheetData sheetId="6714">
        <row r="19">
          <cell r="J19">
            <v>1.0499999999999999E-3</v>
          </cell>
        </row>
      </sheetData>
      <sheetData sheetId="6715">
        <row r="19">
          <cell r="J19">
            <v>1.0499999999999999E-3</v>
          </cell>
        </row>
      </sheetData>
      <sheetData sheetId="6716">
        <row r="19">
          <cell r="J19">
            <v>1.0499999999999999E-3</v>
          </cell>
        </row>
      </sheetData>
      <sheetData sheetId="6717">
        <row r="19">
          <cell r="J19">
            <v>1.0499999999999999E-3</v>
          </cell>
        </row>
      </sheetData>
      <sheetData sheetId="6718">
        <row r="19">
          <cell r="J19">
            <v>1.0499999999999999E-3</v>
          </cell>
        </row>
      </sheetData>
      <sheetData sheetId="6719">
        <row r="19">
          <cell r="J19">
            <v>1.0499999999999999E-3</v>
          </cell>
        </row>
      </sheetData>
      <sheetData sheetId="6720">
        <row r="19">
          <cell r="J19">
            <v>1.0499999999999999E-3</v>
          </cell>
        </row>
      </sheetData>
      <sheetData sheetId="6721">
        <row r="19">
          <cell r="J19">
            <v>1.0499999999999999E-3</v>
          </cell>
        </row>
      </sheetData>
      <sheetData sheetId="6722">
        <row r="19">
          <cell r="J19">
            <v>1.0499999999999999E-3</v>
          </cell>
        </row>
      </sheetData>
      <sheetData sheetId="6723">
        <row r="19">
          <cell r="J19">
            <v>1.0499999999999999E-3</v>
          </cell>
        </row>
      </sheetData>
      <sheetData sheetId="6724">
        <row r="19">
          <cell r="J19">
            <v>1.0499999999999999E-3</v>
          </cell>
        </row>
      </sheetData>
      <sheetData sheetId="6725">
        <row r="19">
          <cell r="J19">
            <v>1.0499999999999999E-3</v>
          </cell>
        </row>
      </sheetData>
      <sheetData sheetId="6726">
        <row r="19">
          <cell r="J19">
            <v>1.0499999999999999E-3</v>
          </cell>
        </row>
      </sheetData>
      <sheetData sheetId="6727">
        <row r="19">
          <cell r="J19">
            <v>1.0499999999999999E-3</v>
          </cell>
        </row>
      </sheetData>
      <sheetData sheetId="6728">
        <row r="19">
          <cell r="J19">
            <v>1.0499999999999999E-3</v>
          </cell>
        </row>
      </sheetData>
      <sheetData sheetId="6729">
        <row r="19">
          <cell r="J19">
            <v>1.0499999999999999E-3</v>
          </cell>
        </row>
      </sheetData>
      <sheetData sheetId="6730">
        <row r="19">
          <cell r="J19">
            <v>1.0499999999999999E-3</v>
          </cell>
        </row>
      </sheetData>
      <sheetData sheetId="6731">
        <row r="19">
          <cell r="J19">
            <v>1.0499999999999999E-3</v>
          </cell>
        </row>
      </sheetData>
      <sheetData sheetId="6732">
        <row r="19">
          <cell r="J19">
            <v>1.0499999999999999E-3</v>
          </cell>
        </row>
      </sheetData>
      <sheetData sheetId="6733">
        <row r="19">
          <cell r="J19">
            <v>1.0499999999999999E-3</v>
          </cell>
        </row>
      </sheetData>
      <sheetData sheetId="6734">
        <row r="19">
          <cell r="J19">
            <v>1.0499999999999999E-3</v>
          </cell>
        </row>
      </sheetData>
      <sheetData sheetId="6735">
        <row r="19">
          <cell r="J19">
            <v>1.0499999999999999E-3</v>
          </cell>
        </row>
      </sheetData>
      <sheetData sheetId="6736">
        <row r="19">
          <cell r="J19">
            <v>1.0499999999999999E-3</v>
          </cell>
        </row>
      </sheetData>
      <sheetData sheetId="6737">
        <row r="19">
          <cell r="J19">
            <v>1.0499999999999999E-3</v>
          </cell>
        </row>
      </sheetData>
      <sheetData sheetId="6738">
        <row r="19">
          <cell r="J19">
            <v>1.0499999999999999E-3</v>
          </cell>
        </row>
      </sheetData>
      <sheetData sheetId="6739">
        <row r="19">
          <cell r="J19">
            <v>1.0499999999999999E-3</v>
          </cell>
        </row>
      </sheetData>
      <sheetData sheetId="6740">
        <row r="19">
          <cell r="J19">
            <v>1.0499999999999999E-3</v>
          </cell>
        </row>
      </sheetData>
      <sheetData sheetId="6741">
        <row r="19">
          <cell r="J19">
            <v>1.0499999999999999E-3</v>
          </cell>
        </row>
      </sheetData>
      <sheetData sheetId="6742">
        <row r="19">
          <cell r="J19">
            <v>1.0499999999999999E-3</v>
          </cell>
        </row>
      </sheetData>
      <sheetData sheetId="6743">
        <row r="19">
          <cell r="J19">
            <v>1.0499999999999999E-3</v>
          </cell>
        </row>
      </sheetData>
      <sheetData sheetId="6744">
        <row r="19">
          <cell r="J19">
            <v>1.0499999999999999E-3</v>
          </cell>
        </row>
      </sheetData>
      <sheetData sheetId="6745">
        <row r="19">
          <cell r="J19">
            <v>1.0499999999999999E-3</v>
          </cell>
        </row>
      </sheetData>
      <sheetData sheetId="6746">
        <row r="19">
          <cell r="J19">
            <v>1.0499999999999999E-3</v>
          </cell>
        </row>
      </sheetData>
      <sheetData sheetId="6747">
        <row r="19">
          <cell r="J19">
            <v>1.0499999999999999E-3</v>
          </cell>
        </row>
      </sheetData>
      <sheetData sheetId="6748">
        <row r="19">
          <cell r="J19">
            <v>1.0499999999999999E-3</v>
          </cell>
        </row>
      </sheetData>
      <sheetData sheetId="6749">
        <row r="19">
          <cell r="J19">
            <v>1.0499999999999999E-3</v>
          </cell>
        </row>
      </sheetData>
      <sheetData sheetId="6750">
        <row r="19">
          <cell r="J19">
            <v>1.0499999999999999E-3</v>
          </cell>
        </row>
      </sheetData>
      <sheetData sheetId="6751">
        <row r="19">
          <cell r="J19">
            <v>1.0499999999999999E-3</v>
          </cell>
        </row>
      </sheetData>
      <sheetData sheetId="6752">
        <row r="19">
          <cell r="J19">
            <v>1.0499999999999999E-3</v>
          </cell>
        </row>
      </sheetData>
      <sheetData sheetId="6753">
        <row r="19">
          <cell r="J19">
            <v>1.0499999999999999E-3</v>
          </cell>
        </row>
      </sheetData>
      <sheetData sheetId="6754">
        <row r="19">
          <cell r="J19">
            <v>1.0499999999999999E-3</v>
          </cell>
        </row>
      </sheetData>
      <sheetData sheetId="6755">
        <row r="19">
          <cell r="J19">
            <v>1.0499999999999999E-3</v>
          </cell>
        </row>
      </sheetData>
      <sheetData sheetId="6756">
        <row r="19">
          <cell r="J19">
            <v>1.0499999999999999E-3</v>
          </cell>
        </row>
      </sheetData>
      <sheetData sheetId="6757">
        <row r="19">
          <cell r="J19">
            <v>1.0499999999999999E-3</v>
          </cell>
        </row>
      </sheetData>
      <sheetData sheetId="6758">
        <row r="19">
          <cell r="J19">
            <v>1.0499999999999999E-3</v>
          </cell>
        </row>
      </sheetData>
      <sheetData sheetId="6759">
        <row r="19">
          <cell r="J19">
            <v>1.0499999999999999E-3</v>
          </cell>
        </row>
      </sheetData>
      <sheetData sheetId="6760">
        <row r="19">
          <cell r="J19">
            <v>1.0499999999999999E-3</v>
          </cell>
        </row>
      </sheetData>
      <sheetData sheetId="6761">
        <row r="19">
          <cell r="J19">
            <v>1.0499999999999999E-3</v>
          </cell>
        </row>
      </sheetData>
      <sheetData sheetId="6762">
        <row r="19">
          <cell r="J19">
            <v>1.0499999999999999E-3</v>
          </cell>
        </row>
      </sheetData>
      <sheetData sheetId="6763">
        <row r="19">
          <cell r="J19">
            <v>1.0499999999999999E-3</v>
          </cell>
        </row>
      </sheetData>
      <sheetData sheetId="6764">
        <row r="19">
          <cell r="J19">
            <v>1.0499999999999999E-3</v>
          </cell>
        </row>
      </sheetData>
      <sheetData sheetId="6765">
        <row r="19">
          <cell r="J19">
            <v>1.0499999999999999E-3</v>
          </cell>
        </row>
      </sheetData>
      <sheetData sheetId="6766">
        <row r="19">
          <cell r="J19">
            <v>1.0499999999999999E-3</v>
          </cell>
        </row>
      </sheetData>
      <sheetData sheetId="6767">
        <row r="19">
          <cell r="J19">
            <v>1.0499999999999999E-3</v>
          </cell>
        </row>
      </sheetData>
      <sheetData sheetId="6768">
        <row r="19">
          <cell r="J19">
            <v>1.0499999999999999E-3</v>
          </cell>
        </row>
      </sheetData>
      <sheetData sheetId="6769">
        <row r="19">
          <cell r="J19">
            <v>1.0499999999999999E-3</v>
          </cell>
        </row>
      </sheetData>
      <sheetData sheetId="6770">
        <row r="19">
          <cell r="J19">
            <v>1.0499999999999999E-3</v>
          </cell>
        </row>
      </sheetData>
      <sheetData sheetId="6771">
        <row r="19">
          <cell r="J19">
            <v>1.0499999999999999E-3</v>
          </cell>
        </row>
      </sheetData>
      <sheetData sheetId="6772">
        <row r="19">
          <cell r="J19">
            <v>1.0499999999999999E-3</v>
          </cell>
        </row>
      </sheetData>
      <sheetData sheetId="6773">
        <row r="19">
          <cell r="J19">
            <v>1.0499999999999999E-3</v>
          </cell>
        </row>
      </sheetData>
      <sheetData sheetId="6774">
        <row r="19">
          <cell r="J19">
            <v>1.0499999999999999E-3</v>
          </cell>
        </row>
      </sheetData>
      <sheetData sheetId="6775">
        <row r="19">
          <cell r="J19">
            <v>1.0499999999999999E-3</v>
          </cell>
        </row>
      </sheetData>
      <sheetData sheetId="6776">
        <row r="19">
          <cell r="J19">
            <v>1.0499999999999999E-3</v>
          </cell>
        </row>
      </sheetData>
      <sheetData sheetId="6777">
        <row r="19">
          <cell r="J19">
            <v>1.0499999999999999E-3</v>
          </cell>
        </row>
      </sheetData>
      <sheetData sheetId="6778">
        <row r="19">
          <cell r="J19">
            <v>1.0499999999999999E-3</v>
          </cell>
        </row>
      </sheetData>
      <sheetData sheetId="6779">
        <row r="19">
          <cell r="J19">
            <v>1.0499999999999999E-3</v>
          </cell>
        </row>
      </sheetData>
      <sheetData sheetId="6780">
        <row r="19">
          <cell r="J19">
            <v>1.0499999999999999E-3</v>
          </cell>
        </row>
      </sheetData>
      <sheetData sheetId="6781">
        <row r="19">
          <cell r="J19">
            <v>1.0499999999999999E-3</v>
          </cell>
        </row>
      </sheetData>
      <sheetData sheetId="6782">
        <row r="19">
          <cell r="J19">
            <v>1.0499999999999999E-3</v>
          </cell>
        </row>
      </sheetData>
      <sheetData sheetId="6783">
        <row r="19">
          <cell r="J19">
            <v>1.0499999999999999E-3</v>
          </cell>
        </row>
      </sheetData>
      <sheetData sheetId="6784">
        <row r="19">
          <cell r="J19">
            <v>1.0499999999999999E-3</v>
          </cell>
        </row>
      </sheetData>
      <sheetData sheetId="6785">
        <row r="19">
          <cell r="J19">
            <v>1.0499999999999999E-3</v>
          </cell>
        </row>
      </sheetData>
      <sheetData sheetId="6786">
        <row r="19">
          <cell r="J19">
            <v>1.0499999999999999E-3</v>
          </cell>
        </row>
      </sheetData>
      <sheetData sheetId="6787">
        <row r="19">
          <cell r="J19">
            <v>1.0499999999999999E-3</v>
          </cell>
        </row>
      </sheetData>
      <sheetData sheetId="6788">
        <row r="19">
          <cell r="J19">
            <v>1.0499999999999999E-3</v>
          </cell>
        </row>
      </sheetData>
      <sheetData sheetId="6789">
        <row r="19">
          <cell r="J19">
            <v>1.0499999999999999E-3</v>
          </cell>
        </row>
      </sheetData>
      <sheetData sheetId="6790">
        <row r="19">
          <cell r="J19">
            <v>1.0499999999999999E-3</v>
          </cell>
        </row>
      </sheetData>
      <sheetData sheetId="6791">
        <row r="19">
          <cell r="J19">
            <v>1.0499999999999999E-3</v>
          </cell>
        </row>
      </sheetData>
      <sheetData sheetId="6792">
        <row r="19">
          <cell r="J19">
            <v>1.0499999999999999E-3</v>
          </cell>
        </row>
      </sheetData>
      <sheetData sheetId="6793">
        <row r="19">
          <cell r="J19">
            <v>1.0499999999999999E-3</v>
          </cell>
        </row>
      </sheetData>
      <sheetData sheetId="6794">
        <row r="19">
          <cell r="J19">
            <v>1.0499999999999999E-3</v>
          </cell>
        </row>
      </sheetData>
      <sheetData sheetId="6795">
        <row r="19">
          <cell r="J19">
            <v>1.0499999999999999E-3</v>
          </cell>
        </row>
      </sheetData>
      <sheetData sheetId="6796">
        <row r="19">
          <cell r="J19">
            <v>1.0499999999999999E-3</v>
          </cell>
        </row>
      </sheetData>
      <sheetData sheetId="6797">
        <row r="19">
          <cell r="J19">
            <v>1.0499999999999999E-3</v>
          </cell>
        </row>
      </sheetData>
      <sheetData sheetId="6798">
        <row r="19">
          <cell r="J19">
            <v>1.0499999999999999E-3</v>
          </cell>
        </row>
      </sheetData>
      <sheetData sheetId="6799">
        <row r="19">
          <cell r="J19">
            <v>1.0499999999999999E-3</v>
          </cell>
        </row>
      </sheetData>
      <sheetData sheetId="6800">
        <row r="19">
          <cell r="J19">
            <v>1.0499999999999999E-3</v>
          </cell>
        </row>
      </sheetData>
      <sheetData sheetId="6801">
        <row r="19">
          <cell r="J19">
            <v>1.0499999999999999E-3</v>
          </cell>
        </row>
      </sheetData>
      <sheetData sheetId="6802">
        <row r="19">
          <cell r="J19">
            <v>1.0499999999999999E-3</v>
          </cell>
        </row>
      </sheetData>
      <sheetData sheetId="6803">
        <row r="19">
          <cell r="J19">
            <v>1.0499999999999999E-3</v>
          </cell>
        </row>
      </sheetData>
      <sheetData sheetId="6804">
        <row r="19">
          <cell r="J19">
            <v>1.0499999999999999E-3</v>
          </cell>
        </row>
      </sheetData>
      <sheetData sheetId="6805">
        <row r="19">
          <cell r="J19">
            <v>1.0499999999999999E-3</v>
          </cell>
        </row>
      </sheetData>
      <sheetData sheetId="6806">
        <row r="19">
          <cell r="J19">
            <v>1.0499999999999999E-3</v>
          </cell>
        </row>
      </sheetData>
      <sheetData sheetId="6807">
        <row r="19">
          <cell r="J19">
            <v>1.0499999999999999E-3</v>
          </cell>
        </row>
      </sheetData>
      <sheetData sheetId="6808">
        <row r="19">
          <cell r="J19">
            <v>1.0499999999999999E-3</v>
          </cell>
        </row>
      </sheetData>
      <sheetData sheetId="6809">
        <row r="19">
          <cell r="J19">
            <v>1.0499999999999999E-3</v>
          </cell>
        </row>
      </sheetData>
      <sheetData sheetId="6810">
        <row r="19">
          <cell r="J19">
            <v>1.0499999999999999E-3</v>
          </cell>
        </row>
      </sheetData>
      <sheetData sheetId="6811">
        <row r="19">
          <cell r="J19">
            <v>1.0499999999999999E-3</v>
          </cell>
        </row>
      </sheetData>
      <sheetData sheetId="6812">
        <row r="19">
          <cell r="J19">
            <v>1.0499999999999999E-3</v>
          </cell>
        </row>
      </sheetData>
      <sheetData sheetId="6813">
        <row r="19">
          <cell r="J19">
            <v>1.0499999999999999E-3</v>
          </cell>
        </row>
      </sheetData>
      <sheetData sheetId="6814">
        <row r="19">
          <cell r="J19">
            <v>1.0499999999999999E-3</v>
          </cell>
        </row>
      </sheetData>
      <sheetData sheetId="6815">
        <row r="19">
          <cell r="J19">
            <v>1.0499999999999999E-3</v>
          </cell>
        </row>
      </sheetData>
      <sheetData sheetId="6816">
        <row r="19">
          <cell r="J19">
            <v>1.0499999999999999E-3</v>
          </cell>
        </row>
      </sheetData>
      <sheetData sheetId="6817">
        <row r="19">
          <cell r="J19">
            <v>1.0499999999999999E-3</v>
          </cell>
        </row>
      </sheetData>
      <sheetData sheetId="6818">
        <row r="19">
          <cell r="J19">
            <v>1.0499999999999999E-3</v>
          </cell>
        </row>
      </sheetData>
      <sheetData sheetId="6819">
        <row r="19">
          <cell r="J19">
            <v>1.0499999999999999E-3</v>
          </cell>
        </row>
      </sheetData>
      <sheetData sheetId="6820">
        <row r="19">
          <cell r="J19">
            <v>1.0499999999999999E-3</v>
          </cell>
        </row>
      </sheetData>
      <sheetData sheetId="6821">
        <row r="19">
          <cell r="J19">
            <v>1.0499999999999999E-3</v>
          </cell>
        </row>
      </sheetData>
      <sheetData sheetId="6822">
        <row r="19">
          <cell r="J19">
            <v>1.0499999999999999E-3</v>
          </cell>
        </row>
      </sheetData>
      <sheetData sheetId="6823">
        <row r="19">
          <cell r="J19">
            <v>1.0499999999999999E-3</v>
          </cell>
        </row>
      </sheetData>
      <sheetData sheetId="6824">
        <row r="19">
          <cell r="J19">
            <v>1.0499999999999999E-3</v>
          </cell>
        </row>
      </sheetData>
      <sheetData sheetId="6825">
        <row r="19">
          <cell r="J19">
            <v>1.0499999999999999E-3</v>
          </cell>
        </row>
      </sheetData>
      <sheetData sheetId="6826">
        <row r="19">
          <cell r="J19">
            <v>1.0499999999999999E-3</v>
          </cell>
        </row>
      </sheetData>
      <sheetData sheetId="6827">
        <row r="19">
          <cell r="J19">
            <v>1.0499999999999999E-3</v>
          </cell>
        </row>
      </sheetData>
      <sheetData sheetId="6828">
        <row r="19">
          <cell r="J19">
            <v>1.0499999999999999E-3</v>
          </cell>
        </row>
      </sheetData>
      <sheetData sheetId="6829">
        <row r="19">
          <cell r="J19">
            <v>1.0499999999999999E-3</v>
          </cell>
        </row>
      </sheetData>
      <sheetData sheetId="6830">
        <row r="19">
          <cell r="J19">
            <v>1.0499999999999999E-3</v>
          </cell>
        </row>
      </sheetData>
      <sheetData sheetId="6831">
        <row r="19">
          <cell r="J19">
            <v>1.0499999999999999E-3</v>
          </cell>
        </row>
      </sheetData>
      <sheetData sheetId="6832">
        <row r="19">
          <cell r="J19">
            <v>1.0499999999999999E-3</v>
          </cell>
        </row>
      </sheetData>
      <sheetData sheetId="6833">
        <row r="19">
          <cell r="J19">
            <v>1.0499999999999999E-3</v>
          </cell>
        </row>
      </sheetData>
      <sheetData sheetId="6834">
        <row r="19">
          <cell r="J19">
            <v>1.0499999999999999E-3</v>
          </cell>
        </row>
      </sheetData>
      <sheetData sheetId="6835">
        <row r="19">
          <cell r="J19">
            <v>1.0499999999999999E-3</v>
          </cell>
        </row>
      </sheetData>
      <sheetData sheetId="6836">
        <row r="19">
          <cell r="J19">
            <v>1.0499999999999999E-3</v>
          </cell>
        </row>
      </sheetData>
      <sheetData sheetId="6837">
        <row r="19">
          <cell r="J19">
            <v>1.0499999999999999E-3</v>
          </cell>
        </row>
      </sheetData>
      <sheetData sheetId="6838">
        <row r="19">
          <cell r="J19">
            <v>1.0499999999999999E-3</v>
          </cell>
        </row>
      </sheetData>
      <sheetData sheetId="6839">
        <row r="19">
          <cell r="J19">
            <v>1.0499999999999999E-3</v>
          </cell>
        </row>
      </sheetData>
      <sheetData sheetId="6840">
        <row r="19">
          <cell r="J19">
            <v>1.0499999999999999E-3</v>
          </cell>
        </row>
      </sheetData>
      <sheetData sheetId="6841">
        <row r="19">
          <cell r="J19">
            <v>1.0499999999999999E-3</v>
          </cell>
        </row>
      </sheetData>
      <sheetData sheetId="6842">
        <row r="19">
          <cell r="J19">
            <v>1.0499999999999999E-3</v>
          </cell>
        </row>
      </sheetData>
      <sheetData sheetId="6843">
        <row r="19">
          <cell r="J19">
            <v>1.0499999999999999E-3</v>
          </cell>
        </row>
      </sheetData>
      <sheetData sheetId="6844">
        <row r="19">
          <cell r="J19">
            <v>1.0499999999999999E-3</v>
          </cell>
        </row>
      </sheetData>
      <sheetData sheetId="6845">
        <row r="19">
          <cell r="J19">
            <v>1.0499999999999999E-3</v>
          </cell>
        </row>
      </sheetData>
      <sheetData sheetId="6846">
        <row r="19">
          <cell r="J19">
            <v>1.0499999999999999E-3</v>
          </cell>
        </row>
      </sheetData>
      <sheetData sheetId="6847">
        <row r="19">
          <cell r="J19">
            <v>1.0499999999999999E-3</v>
          </cell>
        </row>
      </sheetData>
      <sheetData sheetId="6848">
        <row r="19">
          <cell r="J19">
            <v>1.0499999999999999E-3</v>
          </cell>
        </row>
      </sheetData>
      <sheetData sheetId="6849">
        <row r="19">
          <cell r="J19">
            <v>1.0499999999999999E-3</v>
          </cell>
        </row>
      </sheetData>
      <sheetData sheetId="6850">
        <row r="19">
          <cell r="J19">
            <v>1.0499999999999999E-3</v>
          </cell>
        </row>
      </sheetData>
      <sheetData sheetId="6851">
        <row r="19">
          <cell r="J19">
            <v>1.0499999999999999E-3</v>
          </cell>
        </row>
      </sheetData>
      <sheetData sheetId="6852">
        <row r="19">
          <cell r="J19">
            <v>1.0499999999999999E-3</v>
          </cell>
        </row>
      </sheetData>
      <sheetData sheetId="6853">
        <row r="19">
          <cell r="J19">
            <v>1.0499999999999999E-3</v>
          </cell>
        </row>
      </sheetData>
      <sheetData sheetId="6854">
        <row r="19">
          <cell r="J19">
            <v>1.0499999999999999E-3</v>
          </cell>
        </row>
      </sheetData>
      <sheetData sheetId="6855">
        <row r="19">
          <cell r="J19">
            <v>1.0499999999999999E-3</v>
          </cell>
        </row>
      </sheetData>
      <sheetData sheetId="6856">
        <row r="19">
          <cell r="J19">
            <v>1.0499999999999999E-3</v>
          </cell>
        </row>
      </sheetData>
      <sheetData sheetId="6857">
        <row r="19">
          <cell r="J19">
            <v>1.0499999999999999E-3</v>
          </cell>
        </row>
      </sheetData>
      <sheetData sheetId="6858">
        <row r="19">
          <cell r="J19">
            <v>1.0499999999999999E-3</v>
          </cell>
        </row>
      </sheetData>
      <sheetData sheetId="6859">
        <row r="19">
          <cell r="J19">
            <v>1.0499999999999999E-3</v>
          </cell>
        </row>
      </sheetData>
      <sheetData sheetId="6860">
        <row r="19">
          <cell r="J19">
            <v>1.0499999999999999E-3</v>
          </cell>
        </row>
      </sheetData>
      <sheetData sheetId="6861">
        <row r="19">
          <cell r="J19">
            <v>1.0499999999999999E-3</v>
          </cell>
        </row>
      </sheetData>
      <sheetData sheetId="6862">
        <row r="19">
          <cell r="J19">
            <v>1.0499999999999999E-3</v>
          </cell>
        </row>
      </sheetData>
      <sheetData sheetId="6863">
        <row r="19">
          <cell r="J19">
            <v>1.0499999999999999E-3</v>
          </cell>
        </row>
      </sheetData>
      <sheetData sheetId="6864">
        <row r="19">
          <cell r="J19">
            <v>1.0499999999999999E-3</v>
          </cell>
        </row>
      </sheetData>
      <sheetData sheetId="6865">
        <row r="19">
          <cell r="J19">
            <v>1.0499999999999999E-3</v>
          </cell>
        </row>
      </sheetData>
      <sheetData sheetId="6866">
        <row r="19">
          <cell r="J19">
            <v>1.0499999999999999E-3</v>
          </cell>
        </row>
      </sheetData>
      <sheetData sheetId="6867">
        <row r="19">
          <cell r="J19">
            <v>1.0499999999999999E-3</v>
          </cell>
        </row>
      </sheetData>
      <sheetData sheetId="6868">
        <row r="19">
          <cell r="J19">
            <v>1.0499999999999999E-3</v>
          </cell>
        </row>
      </sheetData>
      <sheetData sheetId="6869">
        <row r="19">
          <cell r="J19">
            <v>1.0499999999999999E-3</v>
          </cell>
        </row>
      </sheetData>
      <sheetData sheetId="6870">
        <row r="19">
          <cell r="J19">
            <v>1.0499999999999999E-3</v>
          </cell>
        </row>
      </sheetData>
      <sheetData sheetId="6871">
        <row r="19">
          <cell r="J19">
            <v>1.0499999999999999E-3</v>
          </cell>
        </row>
      </sheetData>
      <sheetData sheetId="6872">
        <row r="19">
          <cell r="J19">
            <v>1.0499999999999999E-3</v>
          </cell>
        </row>
      </sheetData>
      <sheetData sheetId="6873">
        <row r="19">
          <cell r="J19">
            <v>1.0499999999999999E-3</v>
          </cell>
        </row>
      </sheetData>
      <sheetData sheetId="6874">
        <row r="19">
          <cell r="J19">
            <v>1.0499999999999999E-3</v>
          </cell>
        </row>
      </sheetData>
      <sheetData sheetId="6875">
        <row r="19">
          <cell r="J19">
            <v>1.0499999999999999E-3</v>
          </cell>
        </row>
      </sheetData>
      <sheetData sheetId="6876">
        <row r="19">
          <cell r="J19">
            <v>1.0499999999999999E-3</v>
          </cell>
        </row>
      </sheetData>
      <sheetData sheetId="6877">
        <row r="19">
          <cell r="J19">
            <v>1.0499999999999999E-3</v>
          </cell>
        </row>
      </sheetData>
      <sheetData sheetId="6878">
        <row r="19">
          <cell r="J19">
            <v>1.0499999999999999E-3</v>
          </cell>
        </row>
      </sheetData>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ow r="19">
          <cell r="J19">
            <v>1.0499999999999999E-3</v>
          </cell>
        </row>
      </sheetData>
      <sheetData sheetId="7258">
        <row r="19">
          <cell r="J19">
            <v>1.0499999999999999E-3</v>
          </cell>
        </row>
      </sheetData>
      <sheetData sheetId="7259">
        <row r="19">
          <cell r="J19">
            <v>1.0499999999999999E-3</v>
          </cell>
        </row>
      </sheetData>
      <sheetData sheetId="7260">
        <row r="19">
          <cell r="J19">
            <v>1.0499999999999999E-3</v>
          </cell>
        </row>
      </sheetData>
      <sheetData sheetId="7261">
        <row r="19">
          <cell r="J19">
            <v>1.0499999999999999E-3</v>
          </cell>
        </row>
      </sheetData>
      <sheetData sheetId="7262">
        <row r="19">
          <cell r="J19">
            <v>1.0499999999999999E-3</v>
          </cell>
        </row>
      </sheetData>
      <sheetData sheetId="7263">
        <row r="19">
          <cell r="J19">
            <v>1.0499999999999999E-3</v>
          </cell>
        </row>
      </sheetData>
      <sheetData sheetId="7264">
        <row r="19">
          <cell r="J19">
            <v>1.0499999999999999E-3</v>
          </cell>
        </row>
      </sheetData>
      <sheetData sheetId="7265">
        <row r="19">
          <cell r="J19">
            <v>1.0499999999999999E-3</v>
          </cell>
        </row>
      </sheetData>
      <sheetData sheetId="7266">
        <row r="19">
          <cell r="J19">
            <v>1.0499999999999999E-3</v>
          </cell>
        </row>
      </sheetData>
      <sheetData sheetId="7267">
        <row r="19">
          <cell r="J19">
            <v>1.0499999999999999E-3</v>
          </cell>
        </row>
      </sheetData>
      <sheetData sheetId="7268">
        <row r="19">
          <cell r="J19">
            <v>1.0499999999999999E-3</v>
          </cell>
        </row>
      </sheetData>
      <sheetData sheetId="7269">
        <row r="19">
          <cell r="J19">
            <v>1.0499999999999999E-3</v>
          </cell>
        </row>
      </sheetData>
      <sheetData sheetId="7270">
        <row r="19">
          <cell r="J19">
            <v>1.0499999999999999E-3</v>
          </cell>
        </row>
      </sheetData>
      <sheetData sheetId="7271">
        <row r="19">
          <cell r="J19">
            <v>1.0499999999999999E-3</v>
          </cell>
        </row>
      </sheetData>
      <sheetData sheetId="7272">
        <row r="19">
          <cell r="J19">
            <v>1.0499999999999999E-3</v>
          </cell>
        </row>
      </sheetData>
      <sheetData sheetId="7273">
        <row r="19">
          <cell r="J19">
            <v>1.0499999999999999E-3</v>
          </cell>
        </row>
      </sheetData>
      <sheetData sheetId="7274">
        <row r="19">
          <cell r="J19">
            <v>1.0499999999999999E-3</v>
          </cell>
        </row>
      </sheetData>
      <sheetData sheetId="7275">
        <row r="19">
          <cell r="J19">
            <v>1.0499999999999999E-3</v>
          </cell>
        </row>
      </sheetData>
      <sheetData sheetId="7276">
        <row r="19">
          <cell r="J19">
            <v>1.0499999999999999E-3</v>
          </cell>
        </row>
      </sheetData>
      <sheetData sheetId="7277">
        <row r="19">
          <cell r="J19">
            <v>1.0499999999999999E-3</v>
          </cell>
        </row>
      </sheetData>
      <sheetData sheetId="7278">
        <row r="19">
          <cell r="J19">
            <v>1.0499999999999999E-3</v>
          </cell>
        </row>
      </sheetData>
      <sheetData sheetId="7279">
        <row r="19">
          <cell r="J19">
            <v>1.0499999999999999E-3</v>
          </cell>
        </row>
      </sheetData>
      <sheetData sheetId="7280">
        <row r="19">
          <cell r="J19">
            <v>1.0499999999999999E-3</v>
          </cell>
        </row>
      </sheetData>
      <sheetData sheetId="7281">
        <row r="19">
          <cell r="J19">
            <v>1.0499999999999999E-3</v>
          </cell>
        </row>
      </sheetData>
      <sheetData sheetId="7282">
        <row r="19">
          <cell r="J19">
            <v>1.0499999999999999E-3</v>
          </cell>
        </row>
      </sheetData>
      <sheetData sheetId="7283">
        <row r="19">
          <cell r="J19">
            <v>1.0499999999999999E-3</v>
          </cell>
        </row>
      </sheetData>
      <sheetData sheetId="7284">
        <row r="19">
          <cell r="J19">
            <v>1.0499999999999999E-3</v>
          </cell>
        </row>
      </sheetData>
      <sheetData sheetId="7285">
        <row r="19">
          <cell r="J19">
            <v>1.0499999999999999E-3</v>
          </cell>
        </row>
      </sheetData>
      <sheetData sheetId="7286">
        <row r="19">
          <cell r="J19">
            <v>1.0499999999999999E-3</v>
          </cell>
        </row>
      </sheetData>
      <sheetData sheetId="7287">
        <row r="19">
          <cell r="J19">
            <v>1.0499999999999999E-3</v>
          </cell>
        </row>
      </sheetData>
      <sheetData sheetId="7288">
        <row r="19">
          <cell r="J19">
            <v>1.0499999999999999E-3</v>
          </cell>
        </row>
      </sheetData>
      <sheetData sheetId="7289">
        <row r="19">
          <cell r="J19">
            <v>1.0499999999999999E-3</v>
          </cell>
        </row>
      </sheetData>
      <sheetData sheetId="7290">
        <row r="19">
          <cell r="J19">
            <v>1.0499999999999999E-3</v>
          </cell>
        </row>
      </sheetData>
      <sheetData sheetId="7291">
        <row r="19">
          <cell r="J19">
            <v>1.0499999999999999E-3</v>
          </cell>
        </row>
      </sheetData>
      <sheetData sheetId="7292">
        <row r="19">
          <cell r="J19">
            <v>1.0499999999999999E-3</v>
          </cell>
        </row>
      </sheetData>
      <sheetData sheetId="7293">
        <row r="19">
          <cell r="J19">
            <v>1.0499999999999999E-3</v>
          </cell>
        </row>
      </sheetData>
      <sheetData sheetId="7294">
        <row r="19">
          <cell r="J19">
            <v>1.0499999999999999E-3</v>
          </cell>
        </row>
      </sheetData>
      <sheetData sheetId="7295">
        <row r="19">
          <cell r="J19">
            <v>1.0499999999999999E-3</v>
          </cell>
        </row>
      </sheetData>
      <sheetData sheetId="7296">
        <row r="19">
          <cell r="J19">
            <v>1.0499999999999999E-3</v>
          </cell>
        </row>
      </sheetData>
      <sheetData sheetId="7297">
        <row r="19">
          <cell r="J19">
            <v>1.0499999999999999E-3</v>
          </cell>
        </row>
      </sheetData>
      <sheetData sheetId="7298">
        <row r="19">
          <cell r="J19">
            <v>1.0499999999999999E-3</v>
          </cell>
        </row>
      </sheetData>
      <sheetData sheetId="7299">
        <row r="19">
          <cell r="J19">
            <v>1.0499999999999999E-3</v>
          </cell>
        </row>
      </sheetData>
      <sheetData sheetId="7300">
        <row r="19">
          <cell r="J19">
            <v>1.0499999999999999E-3</v>
          </cell>
        </row>
      </sheetData>
      <sheetData sheetId="7301">
        <row r="19">
          <cell r="J19">
            <v>1.0499999999999999E-3</v>
          </cell>
        </row>
      </sheetData>
      <sheetData sheetId="7302">
        <row r="19">
          <cell r="J19">
            <v>1.0499999999999999E-3</v>
          </cell>
        </row>
      </sheetData>
      <sheetData sheetId="7303">
        <row r="19">
          <cell r="J19">
            <v>1.0499999999999999E-3</v>
          </cell>
        </row>
      </sheetData>
      <sheetData sheetId="7304">
        <row r="19">
          <cell r="J19">
            <v>1.0499999999999999E-3</v>
          </cell>
        </row>
      </sheetData>
      <sheetData sheetId="7305">
        <row r="19">
          <cell r="J19">
            <v>1.0499999999999999E-3</v>
          </cell>
        </row>
      </sheetData>
      <sheetData sheetId="7306">
        <row r="19">
          <cell r="J19">
            <v>1.0499999999999999E-3</v>
          </cell>
        </row>
      </sheetData>
      <sheetData sheetId="7307">
        <row r="19">
          <cell r="J19">
            <v>1.0499999999999999E-3</v>
          </cell>
        </row>
      </sheetData>
      <sheetData sheetId="7308">
        <row r="19">
          <cell r="J19">
            <v>1.0499999999999999E-3</v>
          </cell>
        </row>
      </sheetData>
      <sheetData sheetId="7309">
        <row r="19">
          <cell r="J19">
            <v>1.0499999999999999E-3</v>
          </cell>
        </row>
      </sheetData>
      <sheetData sheetId="7310">
        <row r="19">
          <cell r="J19">
            <v>1.0499999999999999E-3</v>
          </cell>
        </row>
      </sheetData>
      <sheetData sheetId="7311">
        <row r="19">
          <cell r="J19">
            <v>1.0499999999999999E-3</v>
          </cell>
        </row>
      </sheetData>
      <sheetData sheetId="7312">
        <row r="19">
          <cell r="J19">
            <v>1.0499999999999999E-3</v>
          </cell>
        </row>
      </sheetData>
      <sheetData sheetId="7313">
        <row r="19">
          <cell r="J19">
            <v>1.0499999999999999E-3</v>
          </cell>
        </row>
      </sheetData>
      <sheetData sheetId="7314">
        <row r="19">
          <cell r="J19">
            <v>1.0499999999999999E-3</v>
          </cell>
        </row>
      </sheetData>
      <sheetData sheetId="7315">
        <row r="19">
          <cell r="J19">
            <v>1.0499999999999999E-3</v>
          </cell>
        </row>
      </sheetData>
      <sheetData sheetId="7316">
        <row r="19">
          <cell r="J19">
            <v>1.0499999999999999E-3</v>
          </cell>
        </row>
      </sheetData>
      <sheetData sheetId="7317">
        <row r="19">
          <cell r="J19">
            <v>1.0499999999999999E-3</v>
          </cell>
        </row>
      </sheetData>
      <sheetData sheetId="7318">
        <row r="19">
          <cell r="J19">
            <v>1.0499999999999999E-3</v>
          </cell>
        </row>
      </sheetData>
      <sheetData sheetId="7319">
        <row r="19">
          <cell r="J19">
            <v>1.0499999999999999E-3</v>
          </cell>
        </row>
      </sheetData>
      <sheetData sheetId="7320">
        <row r="19">
          <cell r="J19">
            <v>1.0499999999999999E-3</v>
          </cell>
        </row>
      </sheetData>
      <sheetData sheetId="7321">
        <row r="19">
          <cell r="J19">
            <v>1.0499999999999999E-3</v>
          </cell>
        </row>
      </sheetData>
      <sheetData sheetId="7322">
        <row r="19">
          <cell r="J19">
            <v>1.0499999999999999E-3</v>
          </cell>
        </row>
      </sheetData>
      <sheetData sheetId="7323">
        <row r="19">
          <cell r="J19">
            <v>1.0499999999999999E-3</v>
          </cell>
        </row>
      </sheetData>
      <sheetData sheetId="7324">
        <row r="19">
          <cell r="J19">
            <v>1.0499999999999999E-3</v>
          </cell>
        </row>
      </sheetData>
      <sheetData sheetId="7325">
        <row r="19">
          <cell r="J19">
            <v>1.0499999999999999E-3</v>
          </cell>
        </row>
      </sheetData>
      <sheetData sheetId="7326">
        <row r="19">
          <cell r="J19">
            <v>1.0499999999999999E-3</v>
          </cell>
        </row>
      </sheetData>
      <sheetData sheetId="7327">
        <row r="19">
          <cell r="J19">
            <v>1.0499999999999999E-3</v>
          </cell>
        </row>
      </sheetData>
      <sheetData sheetId="7328">
        <row r="19">
          <cell r="J19">
            <v>1.0499999999999999E-3</v>
          </cell>
        </row>
      </sheetData>
      <sheetData sheetId="7329">
        <row r="19">
          <cell r="J19">
            <v>1.0499999999999999E-3</v>
          </cell>
        </row>
      </sheetData>
      <sheetData sheetId="7330">
        <row r="19">
          <cell r="J19">
            <v>1.0499999999999999E-3</v>
          </cell>
        </row>
      </sheetData>
      <sheetData sheetId="7331">
        <row r="19">
          <cell r="J19">
            <v>1.0499999999999999E-3</v>
          </cell>
        </row>
      </sheetData>
      <sheetData sheetId="7332">
        <row r="19">
          <cell r="J19">
            <v>1.0499999999999999E-3</v>
          </cell>
        </row>
      </sheetData>
      <sheetData sheetId="7333">
        <row r="19">
          <cell r="J19">
            <v>1.0499999999999999E-3</v>
          </cell>
        </row>
      </sheetData>
      <sheetData sheetId="7334">
        <row r="19">
          <cell r="J19">
            <v>1.0499999999999999E-3</v>
          </cell>
        </row>
      </sheetData>
      <sheetData sheetId="7335">
        <row r="19">
          <cell r="J19">
            <v>1.0499999999999999E-3</v>
          </cell>
        </row>
      </sheetData>
      <sheetData sheetId="7336">
        <row r="19">
          <cell r="J19">
            <v>1.0499999999999999E-3</v>
          </cell>
        </row>
      </sheetData>
      <sheetData sheetId="7337">
        <row r="19">
          <cell r="J19">
            <v>1.0499999999999999E-3</v>
          </cell>
        </row>
      </sheetData>
      <sheetData sheetId="7338">
        <row r="19">
          <cell r="J19">
            <v>1.0499999999999999E-3</v>
          </cell>
        </row>
      </sheetData>
      <sheetData sheetId="7339">
        <row r="19">
          <cell r="J19">
            <v>1.0499999999999999E-3</v>
          </cell>
        </row>
      </sheetData>
      <sheetData sheetId="7340">
        <row r="19">
          <cell r="J19">
            <v>1.0499999999999999E-3</v>
          </cell>
        </row>
      </sheetData>
      <sheetData sheetId="7341">
        <row r="19">
          <cell r="J19">
            <v>1.0499999999999999E-3</v>
          </cell>
        </row>
      </sheetData>
      <sheetData sheetId="7342">
        <row r="19">
          <cell r="J19">
            <v>1.0499999999999999E-3</v>
          </cell>
        </row>
      </sheetData>
      <sheetData sheetId="7343">
        <row r="19">
          <cell r="J19">
            <v>1.0499999999999999E-3</v>
          </cell>
        </row>
      </sheetData>
      <sheetData sheetId="7344">
        <row r="19">
          <cell r="J19">
            <v>1.0499999999999999E-3</v>
          </cell>
        </row>
      </sheetData>
      <sheetData sheetId="7345">
        <row r="19">
          <cell r="J19">
            <v>1.0499999999999999E-3</v>
          </cell>
        </row>
      </sheetData>
      <sheetData sheetId="7346">
        <row r="19">
          <cell r="J19">
            <v>1.0499999999999999E-3</v>
          </cell>
        </row>
      </sheetData>
      <sheetData sheetId="7347">
        <row r="19">
          <cell r="J19">
            <v>1.0499999999999999E-3</v>
          </cell>
        </row>
      </sheetData>
      <sheetData sheetId="7348">
        <row r="19">
          <cell r="J19">
            <v>1.0499999999999999E-3</v>
          </cell>
        </row>
      </sheetData>
      <sheetData sheetId="7349">
        <row r="19">
          <cell r="J19">
            <v>1.0499999999999999E-3</v>
          </cell>
        </row>
      </sheetData>
      <sheetData sheetId="7350">
        <row r="19">
          <cell r="J19">
            <v>1.0499999999999999E-3</v>
          </cell>
        </row>
      </sheetData>
      <sheetData sheetId="7351">
        <row r="19">
          <cell r="J19">
            <v>1.0499999999999999E-3</v>
          </cell>
        </row>
      </sheetData>
      <sheetData sheetId="7352">
        <row r="19">
          <cell r="J19">
            <v>1.0499999999999999E-3</v>
          </cell>
        </row>
      </sheetData>
      <sheetData sheetId="7353">
        <row r="19">
          <cell r="J19">
            <v>1.0499999999999999E-3</v>
          </cell>
        </row>
      </sheetData>
      <sheetData sheetId="7354">
        <row r="19">
          <cell r="J19">
            <v>1.0499999999999999E-3</v>
          </cell>
        </row>
      </sheetData>
      <sheetData sheetId="7355">
        <row r="19">
          <cell r="J19">
            <v>1.0499999999999999E-3</v>
          </cell>
        </row>
      </sheetData>
      <sheetData sheetId="7356">
        <row r="19">
          <cell r="J19">
            <v>1.0499999999999999E-3</v>
          </cell>
        </row>
      </sheetData>
      <sheetData sheetId="7357">
        <row r="19">
          <cell r="J19">
            <v>1.0499999999999999E-3</v>
          </cell>
        </row>
      </sheetData>
      <sheetData sheetId="7358">
        <row r="19">
          <cell r="J19">
            <v>1.0499999999999999E-3</v>
          </cell>
        </row>
      </sheetData>
      <sheetData sheetId="7359">
        <row r="19">
          <cell r="J19">
            <v>1.0499999999999999E-3</v>
          </cell>
        </row>
      </sheetData>
      <sheetData sheetId="7360">
        <row r="19">
          <cell r="J19">
            <v>1.0499999999999999E-3</v>
          </cell>
        </row>
      </sheetData>
      <sheetData sheetId="7361">
        <row r="19">
          <cell r="J19">
            <v>1.0499999999999999E-3</v>
          </cell>
        </row>
      </sheetData>
      <sheetData sheetId="7362">
        <row r="19">
          <cell r="J19">
            <v>1.0499999999999999E-3</v>
          </cell>
        </row>
      </sheetData>
      <sheetData sheetId="7363">
        <row r="19">
          <cell r="J19">
            <v>1.0499999999999999E-3</v>
          </cell>
        </row>
      </sheetData>
      <sheetData sheetId="7364">
        <row r="19">
          <cell r="J19">
            <v>1.0499999999999999E-3</v>
          </cell>
        </row>
      </sheetData>
      <sheetData sheetId="7365">
        <row r="19">
          <cell r="J19">
            <v>1.0499999999999999E-3</v>
          </cell>
        </row>
      </sheetData>
      <sheetData sheetId="7366">
        <row r="19">
          <cell r="J19">
            <v>1.0499999999999999E-3</v>
          </cell>
        </row>
      </sheetData>
      <sheetData sheetId="7367">
        <row r="19">
          <cell r="J19">
            <v>1.0499999999999999E-3</v>
          </cell>
        </row>
      </sheetData>
      <sheetData sheetId="7368">
        <row r="19">
          <cell r="J19">
            <v>1.0499999999999999E-3</v>
          </cell>
        </row>
      </sheetData>
      <sheetData sheetId="7369">
        <row r="19">
          <cell r="J19">
            <v>1.0499999999999999E-3</v>
          </cell>
        </row>
      </sheetData>
      <sheetData sheetId="7370">
        <row r="19">
          <cell r="J19">
            <v>1.0499999999999999E-3</v>
          </cell>
        </row>
      </sheetData>
      <sheetData sheetId="7371">
        <row r="19">
          <cell r="J19">
            <v>1.0499999999999999E-3</v>
          </cell>
        </row>
      </sheetData>
      <sheetData sheetId="7372">
        <row r="19">
          <cell r="J19">
            <v>1.0499999999999999E-3</v>
          </cell>
        </row>
      </sheetData>
      <sheetData sheetId="7373">
        <row r="19">
          <cell r="J19">
            <v>1.0499999999999999E-3</v>
          </cell>
        </row>
      </sheetData>
      <sheetData sheetId="7374">
        <row r="19">
          <cell r="J19">
            <v>1.0499999999999999E-3</v>
          </cell>
        </row>
      </sheetData>
      <sheetData sheetId="7375">
        <row r="19">
          <cell r="J19">
            <v>1.0499999999999999E-3</v>
          </cell>
        </row>
      </sheetData>
      <sheetData sheetId="7376">
        <row r="19">
          <cell r="J19">
            <v>1.0499999999999999E-3</v>
          </cell>
        </row>
      </sheetData>
      <sheetData sheetId="7377">
        <row r="19">
          <cell r="J19">
            <v>1.0499999999999999E-3</v>
          </cell>
        </row>
      </sheetData>
      <sheetData sheetId="7378">
        <row r="19">
          <cell r="J19">
            <v>1.0499999999999999E-3</v>
          </cell>
        </row>
      </sheetData>
      <sheetData sheetId="7379">
        <row r="19">
          <cell r="J19">
            <v>1.0499999999999999E-3</v>
          </cell>
        </row>
      </sheetData>
      <sheetData sheetId="7380">
        <row r="19">
          <cell r="J19">
            <v>1.0499999999999999E-3</v>
          </cell>
        </row>
      </sheetData>
      <sheetData sheetId="7381">
        <row r="19">
          <cell r="J19">
            <v>1.0499999999999999E-3</v>
          </cell>
        </row>
      </sheetData>
      <sheetData sheetId="7382">
        <row r="19">
          <cell r="J19">
            <v>1.0499999999999999E-3</v>
          </cell>
        </row>
      </sheetData>
      <sheetData sheetId="7383">
        <row r="19">
          <cell r="J19">
            <v>1.0499999999999999E-3</v>
          </cell>
        </row>
      </sheetData>
      <sheetData sheetId="7384">
        <row r="19">
          <cell r="J19">
            <v>1.0499999999999999E-3</v>
          </cell>
        </row>
      </sheetData>
      <sheetData sheetId="7385">
        <row r="19">
          <cell r="J19">
            <v>1.0499999999999999E-3</v>
          </cell>
        </row>
      </sheetData>
      <sheetData sheetId="7386">
        <row r="19">
          <cell r="J19">
            <v>1.0499999999999999E-3</v>
          </cell>
        </row>
      </sheetData>
      <sheetData sheetId="7387">
        <row r="19">
          <cell r="J19">
            <v>1.0499999999999999E-3</v>
          </cell>
        </row>
      </sheetData>
      <sheetData sheetId="7388">
        <row r="19">
          <cell r="J19">
            <v>1.0499999999999999E-3</v>
          </cell>
        </row>
      </sheetData>
      <sheetData sheetId="7389">
        <row r="19">
          <cell r="J19">
            <v>1.0499999999999999E-3</v>
          </cell>
        </row>
      </sheetData>
      <sheetData sheetId="7390">
        <row r="19">
          <cell r="J19">
            <v>1.0499999999999999E-3</v>
          </cell>
        </row>
      </sheetData>
      <sheetData sheetId="7391">
        <row r="19">
          <cell r="J19">
            <v>1.0499999999999999E-3</v>
          </cell>
        </row>
      </sheetData>
      <sheetData sheetId="7392">
        <row r="19">
          <cell r="J19">
            <v>1.0499999999999999E-3</v>
          </cell>
        </row>
      </sheetData>
      <sheetData sheetId="7393">
        <row r="19">
          <cell r="J19">
            <v>1.0499999999999999E-3</v>
          </cell>
        </row>
      </sheetData>
      <sheetData sheetId="7394">
        <row r="19">
          <cell r="J19">
            <v>1.0499999999999999E-3</v>
          </cell>
        </row>
      </sheetData>
      <sheetData sheetId="7395">
        <row r="19">
          <cell r="J19">
            <v>1.0499999999999999E-3</v>
          </cell>
        </row>
      </sheetData>
      <sheetData sheetId="7396">
        <row r="19">
          <cell r="J19">
            <v>1.0499999999999999E-3</v>
          </cell>
        </row>
      </sheetData>
      <sheetData sheetId="7397">
        <row r="19">
          <cell r="J19">
            <v>1.0499999999999999E-3</v>
          </cell>
        </row>
      </sheetData>
      <sheetData sheetId="7398">
        <row r="19">
          <cell r="J19">
            <v>1.0499999999999999E-3</v>
          </cell>
        </row>
      </sheetData>
      <sheetData sheetId="7399">
        <row r="19">
          <cell r="J19">
            <v>1.0499999999999999E-3</v>
          </cell>
        </row>
      </sheetData>
      <sheetData sheetId="7400">
        <row r="19">
          <cell r="J19">
            <v>1.0499999999999999E-3</v>
          </cell>
        </row>
      </sheetData>
      <sheetData sheetId="7401">
        <row r="19">
          <cell r="J19">
            <v>1.0499999999999999E-3</v>
          </cell>
        </row>
      </sheetData>
      <sheetData sheetId="7402">
        <row r="19">
          <cell r="J19">
            <v>1.0499999999999999E-3</v>
          </cell>
        </row>
      </sheetData>
      <sheetData sheetId="7403">
        <row r="19">
          <cell r="J19">
            <v>1.0499999999999999E-3</v>
          </cell>
        </row>
      </sheetData>
      <sheetData sheetId="7404">
        <row r="19">
          <cell r="J19">
            <v>1.0499999999999999E-3</v>
          </cell>
        </row>
      </sheetData>
      <sheetData sheetId="7405">
        <row r="19">
          <cell r="J19">
            <v>1.0499999999999999E-3</v>
          </cell>
        </row>
      </sheetData>
      <sheetData sheetId="7406">
        <row r="19">
          <cell r="J19">
            <v>1.0499999999999999E-3</v>
          </cell>
        </row>
      </sheetData>
      <sheetData sheetId="7407">
        <row r="19">
          <cell r="J19">
            <v>1.0499999999999999E-3</v>
          </cell>
        </row>
      </sheetData>
      <sheetData sheetId="7408">
        <row r="19">
          <cell r="J19">
            <v>1.0499999999999999E-3</v>
          </cell>
        </row>
      </sheetData>
      <sheetData sheetId="7409">
        <row r="19">
          <cell r="J19">
            <v>1.0499999999999999E-3</v>
          </cell>
        </row>
      </sheetData>
      <sheetData sheetId="7410">
        <row r="19">
          <cell r="J19">
            <v>1.0499999999999999E-3</v>
          </cell>
        </row>
      </sheetData>
      <sheetData sheetId="7411">
        <row r="19">
          <cell r="J19">
            <v>1.0499999999999999E-3</v>
          </cell>
        </row>
      </sheetData>
      <sheetData sheetId="7412">
        <row r="19">
          <cell r="J19">
            <v>1.0499999999999999E-3</v>
          </cell>
        </row>
      </sheetData>
      <sheetData sheetId="7413">
        <row r="19">
          <cell r="J19">
            <v>1.0499999999999999E-3</v>
          </cell>
        </row>
      </sheetData>
      <sheetData sheetId="7414">
        <row r="19">
          <cell r="J19">
            <v>1.0499999999999999E-3</v>
          </cell>
        </row>
      </sheetData>
      <sheetData sheetId="7415">
        <row r="19">
          <cell r="J19">
            <v>1.0499999999999999E-3</v>
          </cell>
        </row>
      </sheetData>
      <sheetData sheetId="7416">
        <row r="19">
          <cell r="J19">
            <v>1.0499999999999999E-3</v>
          </cell>
        </row>
      </sheetData>
      <sheetData sheetId="7417">
        <row r="19">
          <cell r="J19">
            <v>1.0499999999999999E-3</v>
          </cell>
        </row>
      </sheetData>
      <sheetData sheetId="7418">
        <row r="19">
          <cell r="J19">
            <v>1.0499999999999999E-3</v>
          </cell>
        </row>
      </sheetData>
      <sheetData sheetId="7419">
        <row r="19">
          <cell r="J19">
            <v>1.0499999999999999E-3</v>
          </cell>
        </row>
      </sheetData>
      <sheetData sheetId="7420">
        <row r="19">
          <cell r="J19">
            <v>1.0499999999999999E-3</v>
          </cell>
        </row>
      </sheetData>
      <sheetData sheetId="7421">
        <row r="19">
          <cell r="J19">
            <v>1.0499999999999999E-3</v>
          </cell>
        </row>
      </sheetData>
      <sheetData sheetId="7422">
        <row r="19">
          <cell r="J19">
            <v>1.0499999999999999E-3</v>
          </cell>
        </row>
      </sheetData>
      <sheetData sheetId="7423">
        <row r="19">
          <cell r="J19">
            <v>1.0499999999999999E-3</v>
          </cell>
        </row>
      </sheetData>
      <sheetData sheetId="7424">
        <row r="19">
          <cell r="J19">
            <v>1.0499999999999999E-3</v>
          </cell>
        </row>
      </sheetData>
      <sheetData sheetId="7425">
        <row r="19">
          <cell r="J19">
            <v>1.0499999999999999E-3</v>
          </cell>
        </row>
      </sheetData>
      <sheetData sheetId="7426">
        <row r="19">
          <cell r="J19">
            <v>1.0499999999999999E-3</v>
          </cell>
        </row>
      </sheetData>
      <sheetData sheetId="7427">
        <row r="19">
          <cell r="J19">
            <v>1.0499999999999999E-3</v>
          </cell>
        </row>
      </sheetData>
      <sheetData sheetId="7428">
        <row r="19">
          <cell r="J19">
            <v>1.0499999999999999E-3</v>
          </cell>
        </row>
      </sheetData>
      <sheetData sheetId="7429">
        <row r="19">
          <cell r="J19">
            <v>1.0499999999999999E-3</v>
          </cell>
        </row>
      </sheetData>
      <sheetData sheetId="7430">
        <row r="19">
          <cell r="J19">
            <v>1.0499999999999999E-3</v>
          </cell>
        </row>
      </sheetData>
      <sheetData sheetId="7431">
        <row r="19">
          <cell r="J19">
            <v>1.0499999999999999E-3</v>
          </cell>
        </row>
      </sheetData>
      <sheetData sheetId="7432">
        <row r="19">
          <cell r="J19">
            <v>1.0499999999999999E-3</v>
          </cell>
        </row>
      </sheetData>
      <sheetData sheetId="7433">
        <row r="19">
          <cell r="J19">
            <v>1.0499999999999999E-3</v>
          </cell>
        </row>
      </sheetData>
      <sheetData sheetId="7434">
        <row r="19">
          <cell r="J19">
            <v>1.0499999999999999E-3</v>
          </cell>
        </row>
      </sheetData>
      <sheetData sheetId="7435">
        <row r="19">
          <cell r="J19">
            <v>1.0499999999999999E-3</v>
          </cell>
        </row>
      </sheetData>
      <sheetData sheetId="7436">
        <row r="19">
          <cell r="J19">
            <v>1.0499999999999999E-3</v>
          </cell>
        </row>
      </sheetData>
      <sheetData sheetId="7437">
        <row r="19">
          <cell r="J19">
            <v>1.0499999999999999E-3</v>
          </cell>
        </row>
      </sheetData>
      <sheetData sheetId="7438">
        <row r="19">
          <cell r="J19">
            <v>1.0499999999999999E-3</v>
          </cell>
        </row>
      </sheetData>
      <sheetData sheetId="7439">
        <row r="19">
          <cell r="J19">
            <v>1.0499999999999999E-3</v>
          </cell>
        </row>
      </sheetData>
      <sheetData sheetId="7440">
        <row r="19">
          <cell r="J19">
            <v>1.0499999999999999E-3</v>
          </cell>
        </row>
      </sheetData>
      <sheetData sheetId="7441">
        <row r="19">
          <cell r="J19">
            <v>1.0499999999999999E-3</v>
          </cell>
        </row>
      </sheetData>
      <sheetData sheetId="7442">
        <row r="19">
          <cell r="J19">
            <v>1.0499999999999999E-3</v>
          </cell>
        </row>
      </sheetData>
      <sheetData sheetId="7443">
        <row r="19">
          <cell r="J19">
            <v>1.0499999999999999E-3</v>
          </cell>
        </row>
      </sheetData>
      <sheetData sheetId="7444">
        <row r="19">
          <cell r="J19">
            <v>1.0499999999999999E-3</v>
          </cell>
        </row>
      </sheetData>
      <sheetData sheetId="7445">
        <row r="19">
          <cell r="J19">
            <v>1.0499999999999999E-3</v>
          </cell>
        </row>
      </sheetData>
      <sheetData sheetId="7446">
        <row r="19">
          <cell r="J19">
            <v>1.0499999999999999E-3</v>
          </cell>
        </row>
      </sheetData>
      <sheetData sheetId="7447">
        <row r="19">
          <cell r="J19">
            <v>1.0499999999999999E-3</v>
          </cell>
        </row>
      </sheetData>
      <sheetData sheetId="7448">
        <row r="19">
          <cell r="J19">
            <v>1.0499999999999999E-3</v>
          </cell>
        </row>
      </sheetData>
      <sheetData sheetId="7449">
        <row r="19">
          <cell r="J19">
            <v>1.0499999999999999E-3</v>
          </cell>
        </row>
      </sheetData>
      <sheetData sheetId="7450">
        <row r="19">
          <cell r="J19">
            <v>1.0499999999999999E-3</v>
          </cell>
        </row>
      </sheetData>
      <sheetData sheetId="7451">
        <row r="19">
          <cell r="J19">
            <v>1.0499999999999999E-3</v>
          </cell>
        </row>
      </sheetData>
      <sheetData sheetId="7452">
        <row r="19">
          <cell r="J19">
            <v>1.0499999999999999E-3</v>
          </cell>
        </row>
      </sheetData>
      <sheetData sheetId="7453">
        <row r="19">
          <cell r="J19">
            <v>1.0499999999999999E-3</v>
          </cell>
        </row>
      </sheetData>
      <sheetData sheetId="7454">
        <row r="19">
          <cell r="J19">
            <v>1.0499999999999999E-3</v>
          </cell>
        </row>
      </sheetData>
      <sheetData sheetId="7455">
        <row r="19">
          <cell r="J19">
            <v>1.0499999999999999E-3</v>
          </cell>
        </row>
      </sheetData>
      <sheetData sheetId="7456">
        <row r="19">
          <cell r="J19">
            <v>1.0499999999999999E-3</v>
          </cell>
        </row>
      </sheetData>
      <sheetData sheetId="7457">
        <row r="19">
          <cell r="J19">
            <v>1.0499999999999999E-3</v>
          </cell>
        </row>
      </sheetData>
      <sheetData sheetId="7458">
        <row r="19">
          <cell r="J19">
            <v>1.0499999999999999E-3</v>
          </cell>
        </row>
      </sheetData>
      <sheetData sheetId="7459">
        <row r="19">
          <cell r="J19">
            <v>1.0499999999999999E-3</v>
          </cell>
        </row>
      </sheetData>
      <sheetData sheetId="7460">
        <row r="19">
          <cell r="J19">
            <v>1.0499999999999999E-3</v>
          </cell>
        </row>
      </sheetData>
      <sheetData sheetId="7461">
        <row r="19">
          <cell r="J19">
            <v>1.0499999999999999E-3</v>
          </cell>
        </row>
      </sheetData>
      <sheetData sheetId="7462">
        <row r="19">
          <cell r="J19">
            <v>1.0499999999999999E-3</v>
          </cell>
        </row>
      </sheetData>
      <sheetData sheetId="7463">
        <row r="19">
          <cell r="J19">
            <v>1.0499999999999999E-3</v>
          </cell>
        </row>
      </sheetData>
      <sheetData sheetId="7464">
        <row r="19">
          <cell r="J19">
            <v>1.0499999999999999E-3</v>
          </cell>
        </row>
      </sheetData>
      <sheetData sheetId="7465">
        <row r="19">
          <cell r="J19">
            <v>1.0499999999999999E-3</v>
          </cell>
        </row>
      </sheetData>
      <sheetData sheetId="7466">
        <row r="19">
          <cell r="J19">
            <v>1.0499999999999999E-3</v>
          </cell>
        </row>
      </sheetData>
      <sheetData sheetId="7467">
        <row r="19">
          <cell r="J19">
            <v>1.0499999999999999E-3</v>
          </cell>
        </row>
      </sheetData>
      <sheetData sheetId="7468">
        <row r="19">
          <cell r="J19">
            <v>1.0499999999999999E-3</v>
          </cell>
        </row>
      </sheetData>
      <sheetData sheetId="7469">
        <row r="19">
          <cell r="J19">
            <v>1.0499999999999999E-3</v>
          </cell>
        </row>
      </sheetData>
      <sheetData sheetId="7470">
        <row r="19">
          <cell r="J19">
            <v>1.0499999999999999E-3</v>
          </cell>
        </row>
      </sheetData>
      <sheetData sheetId="7471">
        <row r="19">
          <cell r="J19">
            <v>1.0499999999999999E-3</v>
          </cell>
        </row>
      </sheetData>
      <sheetData sheetId="7472">
        <row r="19">
          <cell r="J19">
            <v>1.0499999999999999E-3</v>
          </cell>
        </row>
      </sheetData>
      <sheetData sheetId="7473">
        <row r="19">
          <cell r="J19">
            <v>1.0499999999999999E-3</v>
          </cell>
        </row>
      </sheetData>
      <sheetData sheetId="7474">
        <row r="19">
          <cell r="J19">
            <v>1.0499999999999999E-3</v>
          </cell>
        </row>
      </sheetData>
      <sheetData sheetId="7475">
        <row r="19">
          <cell r="J19">
            <v>1.0499999999999999E-3</v>
          </cell>
        </row>
      </sheetData>
      <sheetData sheetId="7476">
        <row r="19">
          <cell r="J19">
            <v>1.0499999999999999E-3</v>
          </cell>
        </row>
      </sheetData>
      <sheetData sheetId="7477">
        <row r="19">
          <cell r="J19">
            <v>1.0499999999999999E-3</v>
          </cell>
        </row>
      </sheetData>
      <sheetData sheetId="7478">
        <row r="19">
          <cell r="J19">
            <v>1.0499999999999999E-3</v>
          </cell>
        </row>
      </sheetData>
      <sheetData sheetId="7479">
        <row r="19">
          <cell r="J19">
            <v>1.0499999999999999E-3</v>
          </cell>
        </row>
      </sheetData>
      <sheetData sheetId="7480">
        <row r="19">
          <cell r="J19">
            <v>1.0499999999999999E-3</v>
          </cell>
        </row>
      </sheetData>
      <sheetData sheetId="7481">
        <row r="19">
          <cell r="J19">
            <v>1.0499999999999999E-3</v>
          </cell>
        </row>
      </sheetData>
      <sheetData sheetId="7482">
        <row r="19">
          <cell r="J19">
            <v>1.0499999999999999E-3</v>
          </cell>
        </row>
      </sheetData>
      <sheetData sheetId="7483">
        <row r="19">
          <cell r="J19">
            <v>1.0499999999999999E-3</v>
          </cell>
        </row>
      </sheetData>
      <sheetData sheetId="7484">
        <row r="19">
          <cell r="J19">
            <v>1.0499999999999999E-3</v>
          </cell>
        </row>
      </sheetData>
      <sheetData sheetId="7485">
        <row r="19">
          <cell r="J19">
            <v>1.0499999999999999E-3</v>
          </cell>
        </row>
      </sheetData>
      <sheetData sheetId="7486">
        <row r="19">
          <cell r="J19">
            <v>1.0499999999999999E-3</v>
          </cell>
        </row>
      </sheetData>
      <sheetData sheetId="7487">
        <row r="19">
          <cell r="J19">
            <v>1.0499999999999999E-3</v>
          </cell>
        </row>
      </sheetData>
      <sheetData sheetId="7488">
        <row r="19">
          <cell r="J19">
            <v>1.0499999999999999E-3</v>
          </cell>
        </row>
      </sheetData>
      <sheetData sheetId="7489">
        <row r="19">
          <cell r="J19">
            <v>1.0499999999999999E-3</v>
          </cell>
        </row>
      </sheetData>
      <sheetData sheetId="7490">
        <row r="19">
          <cell r="J19">
            <v>1.0499999999999999E-3</v>
          </cell>
        </row>
      </sheetData>
      <sheetData sheetId="7491">
        <row r="19">
          <cell r="J19">
            <v>1.0499999999999999E-3</v>
          </cell>
        </row>
      </sheetData>
      <sheetData sheetId="7492">
        <row r="19">
          <cell r="J19">
            <v>1.0499999999999999E-3</v>
          </cell>
        </row>
      </sheetData>
      <sheetData sheetId="7493">
        <row r="19">
          <cell r="J19">
            <v>1.0499999999999999E-3</v>
          </cell>
        </row>
      </sheetData>
      <sheetData sheetId="7494">
        <row r="19">
          <cell r="J19">
            <v>1.0499999999999999E-3</v>
          </cell>
        </row>
      </sheetData>
      <sheetData sheetId="7495">
        <row r="19">
          <cell r="J19">
            <v>1.0499999999999999E-3</v>
          </cell>
        </row>
      </sheetData>
      <sheetData sheetId="7496">
        <row r="19">
          <cell r="J19">
            <v>1.0499999999999999E-3</v>
          </cell>
        </row>
      </sheetData>
      <sheetData sheetId="7497">
        <row r="19">
          <cell r="J19">
            <v>1.0499999999999999E-3</v>
          </cell>
        </row>
      </sheetData>
      <sheetData sheetId="7498">
        <row r="19">
          <cell r="J19">
            <v>1.0499999999999999E-3</v>
          </cell>
        </row>
      </sheetData>
      <sheetData sheetId="7499">
        <row r="19">
          <cell r="J19">
            <v>1.0499999999999999E-3</v>
          </cell>
        </row>
      </sheetData>
      <sheetData sheetId="7500">
        <row r="19">
          <cell r="J19">
            <v>1.0499999999999999E-3</v>
          </cell>
        </row>
      </sheetData>
      <sheetData sheetId="7501">
        <row r="19">
          <cell r="J19">
            <v>1.0499999999999999E-3</v>
          </cell>
        </row>
      </sheetData>
      <sheetData sheetId="7502">
        <row r="19">
          <cell r="J19">
            <v>1.0499999999999999E-3</v>
          </cell>
        </row>
      </sheetData>
      <sheetData sheetId="7503">
        <row r="19">
          <cell r="J19">
            <v>1.0499999999999999E-3</v>
          </cell>
        </row>
      </sheetData>
      <sheetData sheetId="7504">
        <row r="19">
          <cell r="J19">
            <v>1.0499999999999999E-3</v>
          </cell>
        </row>
      </sheetData>
      <sheetData sheetId="7505">
        <row r="19">
          <cell r="J19">
            <v>1.0499999999999999E-3</v>
          </cell>
        </row>
      </sheetData>
      <sheetData sheetId="7506">
        <row r="19">
          <cell r="J19">
            <v>1.0499999999999999E-3</v>
          </cell>
        </row>
      </sheetData>
      <sheetData sheetId="7507">
        <row r="19">
          <cell r="J19">
            <v>1.0499999999999999E-3</v>
          </cell>
        </row>
      </sheetData>
      <sheetData sheetId="7508">
        <row r="19">
          <cell r="J19">
            <v>1.0499999999999999E-3</v>
          </cell>
        </row>
      </sheetData>
      <sheetData sheetId="7509">
        <row r="19">
          <cell r="J19">
            <v>1.0499999999999999E-3</v>
          </cell>
        </row>
      </sheetData>
      <sheetData sheetId="7510">
        <row r="19">
          <cell r="J19">
            <v>1.0499999999999999E-3</v>
          </cell>
        </row>
      </sheetData>
      <sheetData sheetId="7511">
        <row r="19">
          <cell r="J19">
            <v>1.0499999999999999E-3</v>
          </cell>
        </row>
      </sheetData>
      <sheetData sheetId="7512">
        <row r="19">
          <cell r="J19">
            <v>1.0499999999999999E-3</v>
          </cell>
        </row>
      </sheetData>
      <sheetData sheetId="7513">
        <row r="19">
          <cell r="J19">
            <v>1.0499999999999999E-3</v>
          </cell>
        </row>
      </sheetData>
      <sheetData sheetId="7514">
        <row r="19">
          <cell r="J19">
            <v>1.0499999999999999E-3</v>
          </cell>
        </row>
      </sheetData>
      <sheetData sheetId="7515">
        <row r="19">
          <cell r="J19">
            <v>1.0499999999999999E-3</v>
          </cell>
        </row>
      </sheetData>
      <sheetData sheetId="7516">
        <row r="19">
          <cell r="J19">
            <v>1.0499999999999999E-3</v>
          </cell>
        </row>
      </sheetData>
      <sheetData sheetId="7517">
        <row r="19">
          <cell r="J19">
            <v>1.0499999999999999E-3</v>
          </cell>
        </row>
      </sheetData>
      <sheetData sheetId="7518">
        <row r="19">
          <cell r="J19">
            <v>1.0499999999999999E-3</v>
          </cell>
        </row>
      </sheetData>
      <sheetData sheetId="7519">
        <row r="19">
          <cell r="J19">
            <v>1.0499999999999999E-3</v>
          </cell>
        </row>
      </sheetData>
      <sheetData sheetId="7520">
        <row r="19">
          <cell r="J19">
            <v>1.0499999999999999E-3</v>
          </cell>
        </row>
      </sheetData>
      <sheetData sheetId="7521">
        <row r="19">
          <cell r="J19">
            <v>1.0499999999999999E-3</v>
          </cell>
        </row>
      </sheetData>
      <sheetData sheetId="7522">
        <row r="19">
          <cell r="J19">
            <v>1.0499999999999999E-3</v>
          </cell>
        </row>
      </sheetData>
      <sheetData sheetId="7523">
        <row r="19">
          <cell r="J19">
            <v>1.0499999999999999E-3</v>
          </cell>
        </row>
      </sheetData>
      <sheetData sheetId="7524">
        <row r="19">
          <cell r="J19">
            <v>1.0499999999999999E-3</v>
          </cell>
        </row>
      </sheetData>
      <sheetData sheetId="7525">
        <row r="19">
          <cell r="J19">
            <v>1.0499999999999999E-3</v>
          </cell>
        </row>
      </sheetData>
      <sheetData sheetId="7526">
        <row r="19">
          <cell r="J19">
            <v>1.0499999999999999E-3</v>
          </cell>
        </row>
      </sheetData>
      <sheetData sheetId="7527">
        <row r="19">
          <cell r="J19">
            <v>1.0499999999999999E-3</v>
          </cell>
        </row>
      </sheetData>
      <sheetData sheetId="7528">
        <row r="19">
          <cell r="J19">
            <v>1.0499999999999999E-3</v>
          </cell>
        </row>
      </sheetData>
      <sheetData sheetId="7529">
        <row r="19">
          <cell r="J19">
            <v>1.0499999999999999E-3</v>
          </cell>
        </row>
      </sheetData>
      <sheetData sheetId="7530">
        <row r="19">
          <cell r="J19">
            <v>1.0499999999999999E-3</v>
          </cell>
        </row>
      </sheetData>
      <sheetData sheetId="7531">
        <row r="19">
          <cell r="J19">
            <v>1.0499999999999999E-3</v>
          </cell>
        </row>
      </sheetData>
      <sheetData sheetId="7532">
        <row r="19">
          <cell r="J19">
            <v>1.0499999999999999E-3</v>
          </cell>
        </row>
      </sheetData>
      <sheetData sheetId="7533">
        <row r="19">
          <cell r="J19">
            <v>1.0499999999999999E-3</v>
          </cell>
        </row>
      </sheetData>
      <sheetData sheetId="7534">
        <row r="19">
          <cell r="J19">
            <v>1.0499999999999999E-3</v>
          </cell>
        </row>
      </sheetData>
      <sheetData sheetId="7535">
        <row r="19">
          <cell r="J19">
            <v>1.0499999999999999E-3</v>
          </cell>
        </row>
      </sheetData>
      <sheetData sheetId="7536">
        <row r="19">
          <cell r="J19">
            <v>1.0499999999999999E-3</v>
          </cell>
        </row>
      </sheetData>
      <sheetData sheetId="7537">
        <row r="19">
          <cell r="J19">
            <v>1.0499999999999999E-3</v>
          </cell>
        </row>
      </sheetData>
      <sheetData sheetId="7538">
        <row r="19">
          <cell r="J19">
            <v>1.0499999999999999E-3</v>
          </cell>
        </row>
      </sheetData>
      <sheetData sheetId="7539">
        <row r="19">
          <cell r="J19">
            <v>1.0499999999999999E-3</v>
          </cell>
        </row>
      </sheetData>
      <sheetData sheetId="7540">
        <row r="19">
          <cell r="J19">
            <v>1.0499999999999999E-3</v>
          </cell>
        </row>
      </sheetData>
      <sheetData sheetId="7541">
        <row r="19">
          <cell r="J19">
            <v>1.0499999999999999E-3</v>
          </cell>
        </row>
      </sheetData>
      <sheetData sheetId="7542">
        <row r="19">
          <cell r="J19">
            <v>1.0499999999999999E-3</v>
          </cell>
        </row>
      </sheetData>
      <sheetData sheetId="7543">
        <row r="19">
          <cell r="J19">
            <v>1.0499999999999999E-3</v>
          </cell>
        </row>
      </sheetData>
      <sheetData sheetId="7544">
        <row r="19">
          <cell r="J19">
            <v>1.0499999999999999E-3</v>
          </cell>
        </row>
      </sheetData>
      <sheetData sheetId="7545">
        <row r="19">
          <cell r="J19">
            <v>1.0499999999999999E-3</v>
          </cell>
        </row>
      </sheetData>
      <sheetData sheetId="7546">
        <row r="19">
          <cell r="J19">
            <v>1.0499999999999999E-3</v>
          </cell>
        </row>
      </sheetData>
      <sheetData sheetId="7547">
        <row r="19">
          <cell r="J19">
            <v>1.0499999999999999E-3</v>
          </cell>
        </row>
      </sheetData>
      <sheetData sheetId="7548">
        <row r="19">
          <cell r="J19">
            <v>1.0499999999999999E-3</v>
          </cell>
        </row>
      </sheetData>
      <sheetData sheetId="7549">
        <row r="19">
          <cell r="J19">
            <v>1.0499999999999999E-3</v>
          </cell>
        </row>
      </sheetData>
      <sheetData sheetId="7550">
        <row r="19">
          <cell r="J19">
            <v>1.0499999999999999E-3</v>
          </cell>
        </row>
      </sheetData>
      <sheetData sheetId="7551">
        <row r="19">
          <cell r="J19">
            <v>1.0499999999999999E-3</v>
          </cell>
        </row>
      </sheetData>
      <sheetData sheetId="7552">
        <row r="19">
          <cell r="J19">
            <v>1.0499999999999999E-3</v>
          </cell>
        </row>
      </sheetData>
      <sheetData sheetId="7553">
        <row r="19">
          <cell r="J19">
            <v>1.0499999999999999E-3</v>
          </cell>
        </row>
      </sheetData>
      <sheetData sheetId="7554">
        <row r="19">
          <cell r="J19">
            <v>1.0499999999999999E-3</v>
          </cell>
        </row>
      </sheetData>
      <sheetData sheetId="7555">
        <row r="19">
          <cell r="J19">
            <v>1.0499999999999999E-3</v>
          </cell>
        </row>
      </sheetData>
      <sheetData sheetId="7556">
        <row r="19">
          <cell r="J19">
            <v>1.0499999999999999E-3</v>
          </cell>
        </row>
      </sheetData>
      <sheetData sheetId="7557">
        <row r="19">
          <cell r="J19">
            <v>1.0499999999999999E-3</v>
          </cell>
        </row>
      </sheetData>
      <sheetData sheetId="7558">
        <row r="19">
          <cell r="J19">
            <v>1.0499999999999999E-3</v>
          </cell>
        </row>
      </sheetData>
      <sheetData sheetId="7559">
        <row r="19">
          <cell r="J19">
            <v>1.0499999999999999E-3</v>
          </cell>
        </row>
      </sheetData>
      <sheetData sheetId="7560">
        <row r="19">
          <cell r="J19">
            <v>1.0499999999999999E-3</v>
          </cell>
        </row>
      </sheetData>
      <sheetData sheetId="7561">
        <row r="19">
          <cell r="J19">
            <v>1.0499999999999999E-3</v>
          </cell>
        </row>
      </sheetData>
      <sheetData sheetId="7562">
        <row r="19">
          <cell r="J19">
            <v>1.0499999999999999E-3</v>
          </cell>
        </row>
      </sheetData>
      <sheetData sheetId="7563">
        <row r="19">
          <cell r="J19">
            <v>1.0499999999999999E-3</v>
          </cell>
        </row>
      </sheetData>
      <sheetData sheetId="7564">
        <row r="19">
          <cell r="J19">
            <v>1.0499999999999999E-3</v>
          </cell>
        </row>
      </sheetData>
      <sheetData sheetId="7565">
        <row r="19">
          <cell r="J19">
            <v>1.0499999999999999E-3</v>
          </cell>
        </row>
      </sheetData>
      <sheetData sheetId="7566">
        <row r="19">
          <cell r="J19">
            <v>1.0499999999999999E-3</v>
          </cell>
        </row>
      </sheetData>
      <sheetData sheetId="7567">
        <row r="19">
          <cell r="J19">
            <v>1.0499999999999999E-3</v>
          </cell>
        </row>
      </sheetData>
      <sheetData sheetId="7568">
        <row r="19">
          <cell r="J19">
            <v>1.0499999999999999E-3</v>
          </cell>
        </row>
      </sheetData>
      <sheetData sheetId="7569">
        <row r="19">
          <cell r="J19">
            <v>1.0499999999999999E-3</v>
          </cell>
        </row>
      </sheetData>
      <sheetData sheetId="7570">
        <row r="19">
          <cell r="J19">
            <v>1.0499999999999999E-3</v>
          </cell>
        </row>
      </sheetData>
      <sheetData sheetId="7571">
        <row r="19">
          <cell r="J19">
            <v>1.0499999999999999E-3</v>
          </cell>
        </row>
      </sheetData>
      <sheetData sheetId="7572">
        <row r="19">
          <cell r="J19">
            <v>1.0499999999999999E-3</v>
          </cell>
        </row>
      </sheetData>
      <sheetData sheetId="7573">
        <row r="19">
          <cell r="J19">
            <v>1.0499999999999999E-3</v>
          </cell>
        </row>
      </sheetData>
      <sheetData sheetId="7574">
        <row r="19">
          <cell r="J19">
            <v>1.0499999999999999E-3</v>
          </cell>
        </row>
      </sheetData>
      <sheetData sheetId="7575">
        <row r="19">
          <cell r="J19">
            <v>1.0499999999999999E-3</v>
          </cell>
        </row>
      </sheetData>
      <sheetData sheetId="7576">
        <row r="19">
          <cell r="J19">
            <v>1.0499999999999999E-3</v>
          </cell>
        </row>
      </sheetData>
      <sheetData sheetId="7577">
        <row r="19">
          <cell r="J19">
            <v>1.0499999999999999E-3</v>
          </cell>
        </row>
      </sheetData>
      <sheetData sheetId="7578">
        <row r="19">
          <cell r="J19">
            <v>1.0499999999999999E-3</v>
          </cell>
        </row>
      </sheetData>
      <sheetData sheetId="7579">
        <row r="19">
          <cell r="J19">
            <v>1.0499999999999999E-3</v>
          </cell>
        </row>
      </sheetData>
      <sheetData sheetId="7580">
        <row r="19">
          <cell r="J19">
            <v>1.0499999999999999E-3</v>
          </cell>
        </row>
      </sheetData>
      <sheetData sheetId="7581">
        <row r="19">
          <cell r="J19">
            <v>1.0499999999999999E-3</v>
          </cell>
        </row>
      </sheetData>
      <sheetData sheetId="7582">
        <row r="19">
          <cell r="J19">
            <v>1.0499999999999999E-3</v>
          </cell>
        </row>
      </sheetData>
      <sheetData sheetId="7583">
        <row r="19">
          <cell r="J19">
            <v>1.0499999999999999E-3</v>
          </cell>
        </row>
      </sheetData>
      <sheetData sheetId="7584">
        <row r="19">
          <cell r="J19">
            <v>1.0499999999999999E-3</v>
          </cell>
        </row>
      </sheetData>
      <sheetData sheetId="7585">
        <row r="19">
          <cell r="J19">
            <v>1.0499999999999999E-3</v>
          </cell>
        </row>
      </sheetData>
      <sheetData sheetId="7586">
        <row r="19">
          <cell r="J19">
            <v>1.0499999999999999E-3</v>
          </cell>
        </row>
      </sheetData>
      <sheetData sheetId="7587">
        <row r="19">
          <cell r="J19">
            <v>1.0499999999999999E-3</v>
          </cell>
        </row>
      </sheetData>
      <sheetData sheetId="7588">
        <row r="19">
          <cell r="J19">
            <v>1.0499999999999999E-3</v>
          </cell>
        </row>
      </sheetData>
      <sheetData sheetId="7589">
        <row r="19">
          <cell r="J19">
            <v>1.0499999999999999E-3</v>
          </cell>
        </row>
      </sheetData>
      <sheetData sheetId="7590">
        <row r="19">
          <cell r="J19">
            <v>1.0499999999999999E-3</v>
          </cell>
        </row>
      </sheetData>
      <sheetData sheetId="7591">
        <row r="19">
          <cell r="J19">
            <v>1.0499999999999999E-3</v>
          </cell>
        </row>
      </sheetData>
      <sheetData sheetId="7592">
        <row r="19">
          <cell r="J19">
            <v>1.0499999999999999E-3</v>
          </cell>
        </row>
      </sheetData>
      <sheetData sheetId="7593">
        <row r="19">
          <cell r="J19">
            <v>1.0499999999999999E-3</v>
          </cell>
        </row>
      </sheetData>
      <sheetData sheetId="7594">
        <row r="19">
          <cell r="J19">
            <v>1.0499999999999999E-3</v>
          </cell>
        </row>
      </sheetData>
      <sheetData sheetId="7595">
        <row r="19">
          <cell r="J19">
            <v>1.0499999999999999E-3</v>
          </cell>
        </row>
      </sheetData>
      <sheetData sheetId="7596">
        <row r="19">
          <cell r="J19">
            <v>1.0499999999999999E-3</v>
          </cell>
        </row>
      </sheetData>
      <sheetData sheetId="7597">
        <row r="19">
          <cell r="J19">
            <v>1.0499999999999999E-3</v>
          </cell>
        </row>
      </sheetData>
      <sheetData sheetId="7598">
        <row r="19">
          <cell r="J19">
            <v>1.0499999999999999E-3</v>
          </cell>
        </row>
      </sheetData>
      <sheetData sheetId="7599">
        <row r="19">
          <cell r="J19">
            <v>1.0499999999999999E-3</v>
          </cell>
        </row>
      </sheetData>
      <sheetData sheetId="7600">
        <row r="19">
          <cell r="J19">
            <v>1.0499999999999999E-3</v>
          </cell>
        </row>
      </sheetData>
      <sheetData sheetId="7601">
        <row r="19">
          <cell r="J19">
            <v>1.0499999999999999E-3</v>
          </cell>
        </row>
      </sheetData>
      <sheetData sheetId="7602">
        <row r="19">
          <cell r="J19">
            <v>1.0499999999999999E-3</v>
          </cell>
        </row>
      </sheetData>
      <sheetData sheetId="7603">
        <row r="19">
          <cell r="J19">
            <v>1.0499999999999999E-3</v>
          </cell>
        </row>
      </sheetData>
      <sheetData sheetId="7604">
        <row r="19">
          <cell r="J19">
            <v>1.0499999999999999E-3</v>
          </cell>
        </row>
      </sheetData>
      <sheetData sheetId="7605">
        <row r="19">
          <cell r="J19">
            <v>1.0499999999999999E-3</v>
          </cell>
        </row>
      </sheetData>
      <sheetData sheetId="7606">
        <row r="19">
          <cell r="J19">
            <v>1.0499999999999999E-3</v>
          </cell>
        </row>
      </sheetData>
      <sheetData sheetId="7607">
        <row r="19">
          <cell r="J19">
            <v>1.0499999999999999E-3</v>
          </cell>
        </row>
      </sheetData>
      <sheetData sheetId="7608">
        <row r="19">
          <cell r="J19">
            <v>1.0499999999999999E-3</v>
          </cell>
        </row>
      </sheetData>
      <sheetData sheetId="7609">
        <row r="19">
          <cell r="J19">
            <v>1.0499999999999999E-3</v>
          </cell>
        </row>
      </sheetData>
      <sheetData sheetId="7610">
        <row r="19">
          <cell r="J19">
            <v>1.0499999999999999E-3</v>
          </cell>
        </row>
      </sheetData>
      <sheetData sheetId="7611">
        <row r="19">
          <cell r="J19">
            <v>1.0499999999999999E-3</v>
          </cell>
        </row>
      </sheetData>
      <sheetData sheetId="7612">
        <row r="19">
          <cell r="J19">
            <v>1.0499999999999999E-3</v>
          </cell>
        </row>
      </sheetData>
      <sheetData sheetId="7613">
        <row r="19">
          <cell r="J19">
            <v>1.0499999999999999E-3</v>
          </cell>
        </row>
      </sheetData>
      <sheetData sheetId="7614">
        <row r="19">
          <cell r="J19">
            <v>1.0499999999999999E-3</v>
          </cell>
        </row>
      </sheetData>
      <sheetData sheetId="7615">
        <row r="19">
          <cell r="J19">
            <v>1.0499999999999999E-3</v>
          </cell>
        </row>
      </sheetData>
      <sheetData sheetId="7616">
        <row r="19">
          <cell r="J19">
            <v>1.0499999999999999E-3</v>
          </cell>
        </row>
      </sheetData>
      <sheetData sheetId="7617">
        <row r="19">
          <cell r="J19">
            <v>1.0499999999999999E-3</v>
          </cell>
        </row>
      </sheetData>
      <sheetData sheetId="7618">
        <row r="19">
          <cell r="J19">
            <v>1.0499999999999999E-3</v>
          </cell>
        </row>
      </sheetData>
      <sheetData sheetId="7619">
        <row r="19">
          <cell r="J19">
            <v>1.0499999999999999E-3</v>
          </cell>
        </row>
      </sheetData>
      <sheetData sheetId="7620">
        <row r="19">
          <cell r="J19">
            <v>1.0499999999999999E-3</v>
          </cell>
        </row>
      </sheetData>
      <sheetData sheetId="7621">
        <row r="19">
          <cell r="J19">
            <v>1.0499999999999999E-3</v>
          </cell>
        </row>
      </sheetData>
      <sheetData sheetId="7622">
        <row r="19">
          <cell r="J19">
            <v>1.0499999999999999E-3</v>
          </cell>
        </row>
      </sheetData>
      <sheetData sheetId="7623">
        <row r="19">
          <cell r="J19">
            <v>1.0499999999999999E-3</v>
          </cell>
        </row>
      </sheetData>
      <sheetData sheetId="7624">
        <row r="19">
          <cell r="J19">
            <v>1.0499999999999999E-3</v>
          </cell>
        </row>
      </sheetData>
      <sheetData sheetId="7625">
        <row r="19">
          <cell r="J19">
            <v>1.0499999999999999E-3</v>
          </cell>
        </row>
      </sheetData>
      <sheetData sheetId="7626">
        <row r="19">
          <cell r="J19">
            <v>1.0499999999999999E-3</v>
          </cell>
        </row>
      </sheetData>
      <sheetData sheetId="7627">
        <row r="19">
          <cell r="J19">
            <v>1.0499999999999999E-3</v>
          </cell>
        </row>
      </sheetData>
      <sheetData sheetId="7628">
        <row r="19">
          <cell r="J19">
            <v>1.0499999999999999E-3</v>
          </cell>
        </row>
      </sheetData>
      <sheetData sheetId="7629">
        <row r="19">
          <cell r="J19">
            <v>1.0499999999999999E-3</v>
          </cell>
        </row>
      </sheetData>
      <sheetData sheetId="7630">
        <row r="19">
          <cell r="J19">
            <v>1.0499999999999999E-3</v>
          </cell>
        </row>
      </sheetData>
      <sheetData sheetId="7631">
        <row r="19">
          <cell r="J19">
            <v>1.0499999999999999E-3</v>
          </cell>
        </row>
      </sheetData>
      <sheetData sheetId="7632">
        <row r="19">
          <cell r="J19">
            <v>1.0499999999999999E-3</v>
          </cell>
        </row>
      </sheetData>
      <sheetData sheetId="7633">
        <row r="19">
          <cell r="J19">
            <v>1.0499999999999999E-3</v>
          </cell>
        </row>
      </sheetData>
      <sheetData sheetId="7634">
        <row r="19">
          <cell r="J19">
            <v>1.0499999999999999E-3</v>
          </cell>
        </row>
      </sheetData>
      <sheetData sheetId="7635">
        <row r="19">
          <cell r="J19">
            <v>1.0499999999999999E-3</v>
          </cell>
        </row>
      </sheetData>
      <sheetData sheetId="7636">
        <row r="19">
          <cell r="J19">
            <v>1.0499999999999999E-3</v>
          </cell>
        </row>
      </sheetData>
      <sheetData sheetId="7637">
        <row r="19">
          <cell r="J19">
            <v>1.0499999999999999E-3</v>
          </cell>
        </row>
      </sheetData>
      <sheetData sheetId="7638">
        <row r="19">
          <cell r="J19">
            <v>1.0499999999999999E-3</v>
          </cell>
        </row>
      </sheetData>
      <sheetData sheetId="7639">
        <row r="19">
          <cell r="J19">
            <v>1.0499999999999999E-3</v>
          </cell>
        </row>
      </sheetData>
      <sheetData sheetId="7640">
        <row r="19">
          <cell r="J19">
            <v>1.0499999999999999E-3</v>
          </cell>
        </row>
      </sheetData>
      <sheetData sheetId="7641">
        <row r="19">
          <cell r="J19">
            <v>1.0499999999999999E-3</v>
          </cell>
        </row>
      </sheetData>
      <sheetData sheetId="7642">
        <row r="19">
          <cell r="J19">
            <v>1.0499999999999999E-3</v>
          </cell>
        </row>
      </sheetData>
      <sheetData sheetId="7643">
        <row r="19">
          <cell r="J19">
            <v>1.0499999999999999E-3</v>
          </cell>
        </row>
      </sheetData>
      <sheetData sheetId="7644">
        <row r="19">
          <cell r="J19">
            <v>1.0499999999999999E-3</v>
          </cell>
        </row>
      </sheetData>
      <sheetData sheetId="7645">
        <row r="19">
          <cell r="J19">
            <v>1.0499999999999999E-3</v>
          </cell>
        </row>
      </sheetData>
      <sheetData sheetId="7646">
        <row r="19">
          <cell r="J19">
            <v>1.0499999999999999E-3</v>
          </cell>
        </row>
      </sheetData>
      <sheetData sheetId="7647">
        <row r="19">
          <cell r="J19">
            <v>1.0499999999999999E-3</v>
          </cell>
        </row>
      </sheetData>
      <sheetData sheetId="7648">
        <row r="19">
          <cell r="J19">
            <v>1.0499999999999999E-3</v>
          </cell>
        </row>
      </sheetData>
      <sheetData sheetId="7649">
        <row r="19">
          <cell r="J19">
            <v>1.0499999999999999E-3</v>
          </cell>
        </row>
      </sheetData>
      <sheetData sheetId="7650">
        <row r="19">
          <cell r="J19">
            <v>1.0499999999999999E-3</v>
          </cell>
        </row>
      </sheetData>
      <sheetData sheetId="7651">
        <row r="19">
          <cell r="J19">
            <v>1.0499999999999999E-3</v>
          </cell>
        </row>
      </sheetData>
      <sheetData sheetId="7652">
        <row r="19">
          <cell r="J19">
            <v>1.0499999999999999E-3</v>
          </cell>
        </row>
      </sheetData>
      <sheetData sheetId="7653">
        <row r="19">
          <cell r="J19">
            <v>1.0499999999999999E-3</v>
          </cell>
        </row>
      </sheetData>
      <sheetData sheetId="7654">
        <row r="19">
          <cell r="J19">
            <v>1.0499999999999999E-3</v>
          </cell>
        </row>
      </sheetData>
      <sheetData sheetId="7655">
        <row r="19">
          <cell r="J19">
            <v>1.0499999999999999E-3</v>
          </cell>
        </row>
      </sheetData>
      <sheetData sheetId="7656">
        <row r="19">
          <cell r="J19">
            <v>1.0499999999999999E-3</v>
          </cell>
        </row>
      </sheetData>
      <sheetData sheetId="7657">
        <row r="19">
          <cell r="J19">
            <v>1.0499999999999999E-3</v>
          </cell>
        </row>
      </sheetData>
      <sheetData sheetId="7658">
        <row r="19">
          <cell r="J19">
            <v>1.0499999999999999E-3</v>
          </cell>
        </row>
      </sheetData>
      <sheetData sheetId="7659">
        <row r="19">
          <cell r="J19">
            <v>1.0499999999999999E-3</v>
          </cell>
        </row>
      </sheetData>
      <sheetData sheetId="7660">
        <row r="19">
          <cell r="J19">
            <v>1.0499999999999999E-3</v>
          </cell>
        </row>
      </sheetData>
      <sheetData sheetId="7661">
        <row r="19">
          <cell r="J19">
            <v>1.0499999999999999E-3</v>
          </cell>
        </row>
      </sheetData>
      <sheetData sheetId="7662">
        <row r="19">
          <cell r="J19">
            <v>1.0499999999999999E-3</v>
          </cell>
        </row>
      </sheetData>
      <sheetData sheetId="7663">
        <row r="19">
          <cell r="J19">
            <v>1.0499999999999999E-3</v>
          </cell>
        </row>
      </sheetData>
      <sheetData sheetId="7664">
        <row r="19">
          <cell r="J19">
            <v>1.0499999999999999E-3</v>
          </cell>
        </row>
      </sheetData>
      <sheetData sheetId="7665">
        <row r="19">
          <cell r="J19">
            <v>1.0499999999999999E-3</v>
          </cell>
        </row>
      </sheetData>
      <sheetData sheetId="7666">
        <row r="19">
          <cell r="J19">
            <v>1.0499999999999999E-3</v>
          </cell>
        </row>
      </sheetData>
      <sheetData sheetId="7667">
        <row r="19">
          <cell r="J19">
            <v>1.0499999999999999E-3</v>
          </cell>
        </row>
      </sheetData>
      <sheetData sheetId="7668">
        <row r="19">
          <cell r="J19">
            <v>1.0499999999999999E-3</v>
          </cell>
        </row>
      </sheetData>
      <sheetData sheetId="7669">
        <row r="19">
          <cell r="J19">
            <v>1.0499999999999999E-3</v>
          </cell>
        </row>
      </sheetData>
      <sheetData sheetId="7670">
        <row r="19">
          <cell r="J19">
            <v>1.0499999999999999E-3</v>
          </cell>
        </row>
      </sheetData>
      <sheetData sheetId="7671">
        <row r="19">
          <cell r="J19">
            <v>1.0499999999999999E-3</v>
          </cell>
        </row>
      </sheetData>
      <sheetData sheetId="7672">
        <row r="19">
          <cell r="J19">
            <v>1.0499999999999999E-3</v>
          </cell>
        </row>
      </sheetData>
      <sheetData sheetId="7673">
        <row r="19">
          <cell r="J19">
            <v>1.0499999999999999E-3</v>
          </cell>
        </row>
      </sheetData>
      <sheetData sheetId="7674">
        <row r="19">
          <cell r="J19">
            <v>1.0499999999999999E-3</v>
          </cell>
        </row>
      </sheetData>
      <sheetData sheetId="7675">
        <row r="19">
          <cell r="J19">
            <v>1.0499999999999999E-3</v>
          </cell>
        </row>
      </sheetData>
      <sheetData sheetId="7676">
        <row r="19">
          <cell r="J19">
            <v>1.0499999999999999E-3</v>
          </cell>
        </row>
      </sheetData>
      <sheetData sheetId="7677">
        <row r="19">
          <cell r="J19">
            <v>1.0499999999999999E-3</v>
          </cell>
        </row>
      </sheetData>
      <sheetData sheetId="7678">
        <row r="19">
          <cell r="J19">
            <v>1.0499999999999999E-3</v>
          </cell>
        </row>
      </sheetData>
      <sheetData sheetId="7679">
        <row r="19">
          <cell r="J19">
            <v>1.0499999999999999E-3</v>
          </cell>
        </row>
      </sheetData>
      <sheetData sheetId="7680">
        <row r="19">
          <cell r="J19">
            <v>1.0499999999999999E-3</v>
          </cell>
        </row>
      </sheetData>
      <sheetData sheetId="7681">
        <row r="19">
          <cell r="J19">
            <v>1.0499999999999999E-3</v>
          </cell>
        </row>
      </sheetData>
      <sheetData sheetId="7682">
        <row r="19">
          <cell r="J19">
            <v>1.0499999999999999E-3</v>
          </cell>
        </row>
      </sheetData>
      <sheetData sheetId="7683">
        <row r="19">
          <cell r="J19">
            <v>1.0499999999999999E-3</v>
          </cell>
        </row>
      </sheetData>
      <sheetData sheetId="7684">
        <row r="19">
          <cell r="J19">
            <v>1.0499999999999999E-3</v>
          </cell>
        </row>
      </sheetData>
      <sheetData sheetId="7685">
        <row r="19">
          <cell r="J19">
            <v>1.0499999999999999E-3</v>
          </cell>
        </row>
      </sheetData>
      <sheetData sheetId="7686">
        <row r="19">
          <cell r="J19">
            <v>1.0499999999999999E-3</v>
          </cell>
        </row>
      </sheetData>
      <sheetData sheetId="7687">
        <row r="19">
          <cell r="J19">
            <v>1.0499999999999999E-3</v>
          </cell>
        </row>
      </sheetData>
      <sheetData sheetId="7688">
        <row r="19">
          <cell r="J19">
            <v>1.0499999999999999E-3</v>
          </cell>
        </row>
      </sheetData>
      <sheetData sheetId="7689">
        <row r="19">
          <cell r="J19">
            <v>1.0499999999999999E-3</v>
          </cell>
        </row>
      </sheetData>
      <sheetData sheetId="7690">
        <row r="19">
          <cell r="J19">
            <v>1.0499999999999999E-3</v>
          </cell>
        </row>
      </sheetData>
      <sheetData sheetId="7691">
        <row r="19">
          <cell r="J19">
            <v>1.0499999999999999E-3</v>
          </cell>
        </row>
      </sheetData>
      <sheetData sheetId="7692">
        <row r="19">
          <cell r="J19">
            <v>1.0499999999999999E-3</v>
          </cell>
        </row>
      </sheetData>
      <sheetData sheetId="7693">
        <row r="19">
          <cell r="J19">
            <v>1.0499999999999999E-3</v>
          </cell>
        </row>
      </sheetData>
      <sheetData sheetId="7694">
        <row r="19">
          <cell r="J19">
            <v>1.0499999999999999E-3</v>
          </cell>
        </row>
      </sheetData>
      <sheetData sheetId="7695">
        <row r="19">
          <cell r="J19">
            <v>1.0499999999999999E-3</v>
          </cell>
        </row>
      </sheetData>
      <sheetData sheetId="7696">
        <row r="19">
          <cell r="J19">
            <v>1.0499999999999999E-3</v>
          </cell>
        </row>
      </sheetData>
      <sheetData sheetId="7697">
        <row r="19">
          <cell r="J19">
            <v>1.0499999999999999E-3</v>
          </cell>
        </row>
      </sheetData>
      <sheetData sheetId="7698">
        <row r="19">
          <cell r="J19">
            <v>1.0499999999999999E-3</v>
          </cell>
        </row>
      </sheetData>
      <sheetData sheetId="7699">
        <row r="19">
          <cell r="J19">
            <v>1.0499999999999999E-3</v>
          </cell>
        </row>
      </sheetData>
      <sheetData sheetId="7700">
        <row r="19">
          <cell r="J19">
            <v>1.0499999999999999E-3</v>
          </cell>
        </row>
      </sheetData>
      <sheetData sheetId="7701">
        <row r="19">
          <cell r="J19">
            <v>1.0499999999999999E-3</v>
          </cell>
        </row>
      </sheetData>
      <sheetData sheetId="7702">
        <row r="19">
          <cell r="J19">
            <v>1.0499999999999999E-3</v>
          </cell>
        </row>
      </sheetData>
      <sheetData sheetId="7703">
        <row r="19">
          <cell r="J19">
            <v>1.0499999999999999E-3</v>
          </cell>
        </row>
      </sheetData>
      <sheetData sheetId="7704">
        <row r="19">
          <cell r="J19">
            <v>1.0499999999999999E-3</v>
          </cell>
        </row>
      </sheetData>
      <sheetData sheetId="7705">
        <row r="19">
          <cell r="J19">
            <v>1.0499999999999999E-3</v>
          </cell>
        </row>
      </sheetData>
      <sheetData sheetId="7706">
        <row r="19">
          <cell r="J19">
            <v>1.0499999999999999E-3</v>
          </cell>
        </row>
      </sheetData>
      <sheetData sheetId="7707">
        <row r="19">
          <cell r="J19">
            <v>1.0499999999999999E-3</v>
          </cell>
        </row>
      </sheetData>
      <sheetData sheetId="7708">
        <row r="19">
          <cell r="J19">
            <v>1.0499999999999999E-3</v>
          </cell>
        </row>
      </sheetData>
      <sheetData sheetId="7709">
        <row r="19">
          <cell r="J19">
            <v>1.0499999999999999E-3</v>
          </cell>
        </row>
      </sheetData>
      <sheetData sheetId="7710">
        <row r="19">
          <cell r="J19">
            <v>1.0499999999999999E-3</v>
          </cell>
        </row>
      </sheetData>
      <sheetData sheetId="7711">
        <row r="19">
          <cell r="J19">
            <v>1.0499999999999999E-3</v>
          </cell>
        </row>
      </sheetData>
      <sheetData sheetId="7712">
        <row r="19">
          <cell r="J19">
            <v>1.0499999999999999E-3</v>
          </cell>
        </row>
      </sheetData>
      <sheetData sheetId="7713">
        <row r="19">
          <cell r="J19">
            <v>1.0499999999999999E-3</v>
          </cell>
        </row>
      </sheetData>
      <sheetData sheetId="7714">
        <row r="19">
          <cell r="J19">
            <v>1.0499999999999999E-3</v>
          </cell>
        </row>
      </sheetData>
      <sheetData sheetId="7715">
        <row r="19">
          <cell r="J19">
            <v>1.0499999999999999E-3</v>
          </cell>
        </row>
      </sheetData>
      <sheetData sheetId="7716">
        <row r="19">
          <cell r="J19">
            <v>1.0499999999999999E-3</v>
          </cell>
        </row>
      </sheetData>
      <sheetData sheetId="7717">
        <row r="19">
          <cell r="J19">
            <v>1.0499999999999999E-3</v>
          </cell>
        </row>
      </sheetData>
      <sheetData sheetId="7718">
        <row r="19">
          <cell r="J19">
            <v>1.0499999999999999E-3</v>
          </cell>
        </row>
      </sheetData>
      <sheetData sheetId="7719">
        <row r="19">
          <cell r="J19">
            <v>1.0499999999999999E-3</v>
          </cell>
        </row>
      </sheetData>
      <sheetData sheetId="7720">
        <row r="19">
          <cell r="J19">
            <v>1.0499999999999999E-3</v>
          </cell>
        </row>
      </sheetData>
      <sheetData sheetId="7721">
        <row r="19">
          <cell r="J19">
            <v>1.0499999999999999E-3</v>
          </cell>
        </row>
      </sheetData>
      <sheetData sheetId="7722">
        <row r="19">
          <cell r="J19">
            <v>1.0499999999999999E-3</v>
          </cell>
        </row>
      </sheetData>
      <sheetData sheetId="7723">
        <row r="19">
          <cell r="J19">
            <v>1.0499999999999999E-3</v>
          </cell>
        </row>
      </sheetData>
      <sheetData sheetId="7724">
        <row r="19">
          <cell r="J19">
            <v>1.0499999999999999E-3</v>
          </cell>
        </row>
      </sheetData>
      <sheetData sheetId="7725">
        <row r="19">
          <cell r="J19">
            <v>1.0499999999999999E-3</v>
          </cell>
        </row>
      </sheetData>
      <sheetData sheetId="7726">
        <row r="19">
          <cell r="J19">
            <v>1.0499999999999999E-3</v>
          </cell>
        </row>
      </sheetData>
      <sheetData sheetId="7727">
        <row r="19">
          <cell r="J19">
            <v>1.0499999999999999E-3</v>
          </cell>
        </row>
      </sheetData>
      <sheetData sheetId="7728">
        <row r="19">
          <cell r="J19">
            <v>1.0499999999999999E-3</v>
          </cell>
        </row>
      </sheetData>
      <sheetData sheetId="7729">
        <row r="19">
          <cell r="J19">
            <v>1.0499999999999999E-3</v>
          </cell>
        </row>
      </sheetData>
      <sheetData sheetId="7730">
        <row r="19">
          <cell r="J19">
            <v>1.0499999999999999E-3</v>
          </cell>
        </row>
      </sheetData>
      <sheetData sheetId="7731">
        <row r="19">
          <cell r="J19">
            <v>1.0499999999999999E-3</v>
          </cell>
        </row>
      </sheetData>
      <sheetData sheetId="7732">
        <row r="19">
          <cell r="J19">
            <v>1.0499999999999999E-3</v>
          </cell>
        </row>
      </sheetData>
      <sheetData sheetId="7733">
        <row r="19">
          <cell r="J19">
            <v>1.0499999999999999E-3</v>
          </cell>
        </row>
      </sheetData>
      <sheetData sheetId="7734">
        <row r="19">
          <cell r="J19">
            <v>1.0499999999999999E-3</v>
          </cell>
        </row>
      </sheetData>
      <sheetData sheetId="7735">
        <row r="19">
          <cell r="J19">
            <v>1.0499999999999999E-3</v>
          </cell>
        </row>
      </sheetData>
      <sheetData sheetId="7736">
        <row r="19">
          <cell r="J19">
            <v>1.0499999999999999E-3</v>
          </cell>
        </row>
      </sheetData>
      <sheetData sheetId="7737">
        <row r="19">
          <cell r="J19">
            <v>1.0499999999999999E-3</v>
          </cell>
        </row>
      </sheetData>
      <sheetData sheetId="7738">
        <row r="19">
          <cell r="J19">
            <v>1.0499999999999999E-3</v>
          </cell>
        </row>
      </sheetData>
      <sheetData sheetId="7739">
        <row r="19">
          <cell r="J19">
            <v>1.0499999999999999E-3</v>
          </cell>
        </row>
      </sheetData>
      <sheetData sheetId="7740">
        <row r="19">
          <cell r="J19">
            <v>1.0499999999999999E-3</v>
          </cell>
        </row>
      </sheetData>
      <sheetData sheetId="7741">
        <row r="19">
          <cell r="J19">
            <v>1.0499999999999999E-3</v>
          </cell>
        </row>
      </sheetData>
      <sheetData sheetId="7742">
        <row r="19">
          <cell r="J19">
            <v>1.0499999999999999E-3</v>
          </cell>
        </row>
      </sheetData>
      <sheetData sheetId="7743">
        <row r="19">
          <cell r="J19">
            <v>1.0499999999999999E-3</v>
          </cell>
        </row>
      </sheetData>
      <sheetData sheetId="7744">
        <row r="19">
          <cell r="J19">
            <v>1.0499999999999999E-3</v>
          </cell>
        </row>
      </sheetData>
      <sheetData sheetId="7745">
        <row r="19">
          <cell r="J19">
            <v>1.0499999999999999E-3</v>
          </cell>
        </row>
      </sheetData>
      <sheetData sheetId="7746">
        <row r="19">
          <cell r="J19">
            <v>1.0499999999999999E-3</v>
          </cell>
        </row>
      </sheetData>
      <sheetData sheetId="7747">
        <row r="19">
          <cell r="J19">
            <v>1.0499999999999999E-3</v>
          </cell>
        </row>
      </sheetData>
      <sheetData sheetId="7748">
        <row r="19">
          <cell r="J19">
            <v>1.0499999999999999E-3</v>
          </cell>
        </row>
      </sheetData>
      <sheetData sheetId="7749">
        <row r="19">
          <cell r="J19">
            <v>1.0499999999999999E-3</v>
          </cell>
        </row>
      </sheetData>
      <sheetData sheetId="7750">
        <row r="19">
          <cell r="J19">
            <v>1.0499999999999999E-3</v>
          </cell>
        </row>
      </sheetData>
      <sheetData sheetId="7751">
        <row r="19">
          <cell r="J19">
            <v>1.0499999999999999E-3</v>
          </cell>
        </row>
      </sheetData>
      <sheetData sheetId="7752">
        <row r="19">
          <cell r="J19">
            <v>1.0499999999999999E-3</v>
          </cell>
        </row>
      </sheetData>
      <sheetData sheetId="7753">
        <row r="19">
          <cell r="J19">
            <v>1.0499999999999999E-3</v>
          </cell>
        </row>
      </sheetData>
      <sheetData sheetId="7754">
        <row r="19">
          <cell r="J19">
            <v>1.0499999999999999E-3</v>
          </cell>
        </row>
      </sheetData>
      <sheetData sheetId="7755">
        <row r="19">
          <cell r="J19">
            <v>1.0499999999999999E-3</v>
          </cell>
        </row>
      </sheetData>
      <sheetData sheetId="7756">
        <row r="19">
          <cell r="J19">
            <v>1.0499999999999999E-3</v>
          </cell>
        </row>
      </sheetData>
      <sheetData sheetId="7757">
        <row r="19">
          <cell r="J19">
            <v>1.0499999999999999E-3</v>
          </cell>
        </row>
      </sheetData>
      <sheetData sheetId="7758">
        <row r="19">
          <cell r="J19">
            <v>1.0499999999999999E-3</v>
          </cell>
        </row>
      </sheetData>
      <sheetData sheetId="7759">
        <row r="19">
          <cell r="J19">
            <v>1.0499999999999999E-3</v>
          </cell>
        </row>
      </sheetData>
      <sheetData sheetId="7760">
        <row r="19">
          <cell r="J19">
            <v>1.0499999999999999E-3</v>
          </cell>
        </row>
      </sheetData>
      <sheetData sheetId="7761">
        <row r="19">
          <cell r="J19">
            <v>1.0499999999999999E-3</v>
          </cell>
        </row>
      </sheetData>
      <sheetData sheetId="7762">
        <row r="19">
          <cell r="J19">
            <v>1.0499999999999999E-3</v>
          </cell>
        </row>
      </sheetData>
      <sheetData sheetId="7763">
        <row r="19">
          <cell r="J19">
            <v>1.0499999999999999E-3</v>
          </cell>
        </row>
      </sheetData>
      <sheetData sheetId="7764">
        <row r="19">
          <cell r="J19">
            <v>1.0499999999999999E-3</v>
          </cell>
        </row>
      </sheetData>
      <sheetData sheetId="7765">
        <row r="19">
          <cell r="J19">
            <v>1.0499999999999999E-3</v>
          </cell>
        </row>
      </sheetData>
      <sheetData sheetId="7766">
        <row r="19">
          <cell r="J19">
            <v>1.0499999999999999E-3</v>
          </cell>
        </row>
      </sheetData>
      <sheetData sheetId="7767">
        <row r="19">
          <cell r="J19">
            <v>1.0499999999999999E-3</v>
          </cell>
        </row>
      </sheetData>
      <sheetData sheetId="7768">
        <row r="19">
          <cell r="J19">
            <v>1.0499999999999999E-3</v>
          </cell>
        </row>
      </sheetData>
      <sheetData sheetId="7769">
        <row r="19">
          <cell r="J19">
            <v>1.0499999999999999E-3</v>
          </cell>
        </row>
      </sheetData>
      <sheetData sheetId="7770">
        <row r="19">
          <cell r="J19">
            <v>1.0499999999999999E-3</v>
          </cell>
        </row>
      </sheetData>
      <sheetData sheetId="7771">
        <row r="19">
          <cell r="J19">
            <v>1.0499999999999999E-3</v>
          </cell>
        </row>
      </sheetData>
      <sheetData sheetId="7772">
        <row r="19">
          <cell r="J19">
            <v>1.0499999999999999E-3</v>
          </cell>
        </row>
      </sheetData>
      <sheetData sheetId="7773">
        <row r="19">
          <cell r="J19">
            <v>1.0499999999999999E-3</v>
          </cell>
        </row>
      </sheetData>
      <sheetData sheetId="7774">
        <row r="19">
          <cell r="J19">
            <v>1.0499999999999999E-3</v>
          </cell>
        </row>
      </sheetData>
      <sheetData sheetId="7775">
        <row r="19">
          <cell r="J19">
            <v>1.0499999999999999E-3</v>
          </cell>
        </row>
      </sheetData>
      <sheetData sheetId="7776">
        <row r="19">
          <cell r="J19">
            <v>1.0499999999999999E-3</v>
          </cell>
        </row>
      </sheetData>
      <sheetData sheetId="7777">
        <row r="19">
          <cell r="J19">
            <v>1.0499999999999999E-3</v>
          </cell>
        </row>
      </sheetData>
      <sheetData sheetId="7778">
        <row r="19">
          <cell r="J19">
            <v>1.0499999999999999E-3</v>
          </cell>
        </row>
      </sheetData>
      <sheetData sheetId="7779">
        <row r="19">
          <cell r="J19">
            <v>1.0499999999999999E-3</v>
          </cell>
        </row>
      </sheetData>
      <sheetData sheetId="7780">
        <row r="19">
          <cell r="J19">
            <v>1.0499999999999999E-3</v>
          </cell>
        </row>
      </sheetData>
      <sheetData sheetId="7781">
        <row r="19">
          <cell r="J19">
            <v>1.0499999999999999E-3</v>
          </cell>
        </row>
      </sheetData>
      <sheetData sheetId="7782">
        <row r="19">
          <cell r="J19">
            <v>1.0499999999999999E-3</v>
          </cell>
        </row>
      </sheetData>
      <sheetData sheetId="7783">
        <row r="19">
          <cell r="J19">
            <v>1.0499999999999999E-3</v>
          </cell>
        </row>
      </sheetData>
      <sheetData sheetId="7784">
        <row r="19">
          <cell r="J19">
            <v>1.0499999999999999E-3</v>
          </cell>
        </row>
      </sheetData>
      <sheetData sheetId="7785">
        <row r="19">
          <cell r="J19">
            <v>1.0499999999999999E-3</v>
          </cell>
        </row>
      </sheetData>
      <sheetData sheetId="7786">
        <row r="19">
          <cell r="J19">
            <v>1.0499999999999999E-3</v>
          </cell>
        </row>
      </sheetData>
      <sheetData sheetId="7787">
        <row r="19">
          <cell r="J19">
            <v>1.0499999999999999E-3</v>
          </cell>
        </row>
      </sheetData>
      <sheetData sheetId="7788">
        <row r="19">
          <cell r="J19">
            <v>1.0499999999999999E-3</v>
          </cell>
        </row>
      </sheetData>
      <sheetData sheetId="7789">
        <row r="19">
          <cell r="J19">
            <v>1.0499999999999999E-3</v>
          </cell>
        </row>
      </sheetData>
      <sheetData sheetId="7790">
        <row r="19">
          <cell r="J19">
            <v>1.0499999999999999E-3</v>
          </cell>
        </row>
      </sheetData>
      <sheetData sheetId="7791">
        <row r="19">
          <cell r="J19">
            <v>1.0499999999999999E-3</v>
          </cell>
        </row>
      </sheetData>
      <sheetData sheetId="7792">
        <row r="19">
          <cell r="J19">
            <v>1.0499999999999999E-3</v>
          </cell>
        </row>
      </sheetData>
      <sheetData sheetId="7793">
        <row r="19">
          <cell r="J19">
            <v>1.0499999999999999E-3</v>
          </cell>
        </row>
      </sheetData>
      <sheetData sheetId="7794">
        <row r="19">
          <cell r="J19">
            <v>1.0499999999999999E-3</v>
          </cell>
        </row>
      </sheetData>
      <sheetData sheetId="7795">
        <row r="19">
          <cell r="J19">
            <v>1.0499999999999999E-3</v>
          </cell>
        </row>
      </sheetData>
      <sheetData sheetId="7796">
        <row r="19">
          <cell r="J19">
            <v>1.0499999999999999E-3</v>
          </cell>
        </row>
      </sheetData>
      <sheetData sheetId="7797">
        <row r="19">
          <cell r="J19">
            <v>1.0499999999999999E-3</v>
          </cell>
        </row>
      </sheetData>
      <sheetData sheetId="7798">
        <row r="19">
          <cell r="J19">
            <v>1.0499999999999999E-3</v>
          </cell>
        </row>
      </sheetData>
      <sheetData sheetId="7799">
        <row r="19">
          <cell r="J19">
            <v>1.0499999999999999E-3</v>
          </cell>
        </row>
      </sheetData>
      <sheetData sheetId="7800">
        <row r="19">
          <cell r="J19">
            <v>1.0499999999999999E-3</v>
          </cell>
        </row>
      </sheetData>
      <sheetData sheetId="7801">
        <row r="19">
          <cell r="J19">
            <v>1.0499999999999999E-3</v>
          </cell>
        </row>
      </sheetData>
      <sheetData sheetId="7802">
        <row r="19">
          <cell r="J19">
            <v>1.0499999999999999E-3</v>
          </cell>
        </row>
      </sheetData>
      <sheetData sheetId="7803">
        <row r="19">
          <cell r="J19">
            <v>1.0499999999999999E-3</v>
          </cell>
        </row>
      </sheetData>
      <sheetData sheetId="7804">
        <row r="19">
          <cell r="J19">
            <v>1.0499999999999999E-3</v>
          </cell>
        </row>
      </sheetData>
      <sheetData sheetId="7805">
        <row r="19">
          <cell r="J19">
            <v>1.0499999999999999E-3</v>
          </cell>
        </row>
      </sheetData>
      <sheetData sheetId="7806">
        <row r="19">
          <cell r="J19">
            <v>1.0499999999999999E-3</v>
          </cell>
        </row>
      </sheetData>
      <sheetData sheetId="7807">
        <row r="19">
          <cell r="J19">
            <v>1.0499999999999999E-3</v>
          </cell>
        </row>
      </sheetData>
      <sheetData sheetId="7808">
        <row r="19">
          <cell r="J19">
            <v>1.0499999999999999E-3</v>
          </cell>
        </row>
      </sheetData>
      <sheetData sheetId="7809">
        <row r="19">
          <cell r="J19">
            <v>1.0499999999999999E-3</v>
          </cell>
        </row>
      </sheetData>
      <sheetData sheetId="7810">
        <row r="19">
          <cell r="J19">
            <v>1.0499999999999999E-3</v>
          </cell>
        </row>
      </sheetData>
      <sheetData sheetId="7811">
        <row r="19">
          <cell r="J19">
            <v>1.0499999999999999E-3</v>
          </cell>
        </row>
      </sheetData>
      <sheetData sheetId="7812">
        <row r="19">
          <cell r="J19">
            <v>1.0499999999999999E-3</v>
          </cell>
        </row>
      </sheetData>
      <sheetData sheetId="7813">
        <row r="19">
          <cell r="J19">
            <v>1.0499999999999999E-3</v>
          </cell>
        </row>
      </sheetData>
      <sheetData sheetId="7814">
        <row r="19">
          <cell r="J19">
            <v>1.0499999999999999E-3</v>
          </cell>
        </row>
      </sheetData>
      <sheetData sheetId="7815">
        <row r="19">
          <cell r="J19">
            <v>1.0499999999999999E-3</v>
          </cell>
        </row>
      </sheetData>
      <sheetData sheetId="7816">
        <row r="19">
          <cell r="J19">
            <v>1.0499999999999999E-3</v>
          </cell>
        </row>
      </sheetData>
      <sheetData sheetId="7817">
        <row r="19">
          <cell r="J19">
            <v>1.0499999999999999E-3</v>
          </cell>
        </row>
      </sheetData>
      <sheetData sheetId="7818">
        <row r="19">
          <cell r="J19">
            <v>1.0499999999999999E-3</v>
          </cell>
        </row>
      </sheetData>
      <sheetData sheetId="7819">
        <row r="19">
          <cell r="J19">
            <v>1.0499999999999999E-3</v>
          </cell>
        </row>
      </sheetData>
      <sheetData sheetId="7820">
        <row r="19">
          <cell r="J19">
            <v>1.0499999999999999E-3</v>
          </cell>
        </row>
      </sheetData>
      <sheetData sheetId="7821">
        <row r="19">
          <cell r="J19">
            <v>1.0499999999999999E-3</v>
          </cell>
        </row>
      </sheetData>
      <sheetData sheetId="7822">
        <row r="19">
          <cell r="J19">
            <v>1.0499999999999999E-3</v>
          </cell>
        </row>
      </sheetData>
      <sheetData sheetId="7823">
        <row r="19">
          <cell r="J19">
            <v>1.0499999999999999E-3</v>
          </cell>
        </row>
      </sheetData>
      <sheetData sheetId="7824">
        <row r="19">
          <cell r="J19">
            <v>1.0499999999999999E-3</v>
          </cell>
        </row>
      </sheetData>
      <sheetData sheetId="7825">
        <row r="19">
          <cell r="J19">
            <v>1.0499999999999999E-3</v>
          </cell>
        </row>
      </sheetData>
      <sheetData sheetId="7826">
        <row r="19">
          <cell r="J19">
            <v>1.0499999999999999E-3</v>
          </cell>
        </row>
      </sheetData>
      <sheetData sheetId="7827">
        <row r="19">
          <cell r="J19">
            <v>1.0499999999999999E-3</v>
          </cell>
        </row>
      </sheetData>
      <sheetData sheetId="7828">
        <row r="19">
          <cell r="J19">
            <v>1.0499999999999999E-3</v>
          </cell>
        </row>
      </sheetData>
      <sheetData sheetId="7829">
        <row r="19">
          <cell r="J19">
            <v>1.0499999999999999E-3</v>
          </cell>
        </row>
      </sheetData>
      <sheetData sheetId="7830">
        <row r="19">
          <cell r="J19">
            <v>1.0499999999999999E-3</v>
          </cell>
        </row>
      </sheetData>
      <sheetData sheetId="7831">
        <row r="19">
          <cell r="J19">
            <v>1.0499999999999999E-3</v>
          </cell>
        </row>
      </sheetData>
      <sheetData sheetId="7832">
        <row r="19">
          <cell r="J19">
            <v>1.0499999999999999E-3</v>
          </cell>
        </row>
      </sheetData>
      <sheetData sheetId="7833">
        <row r="19">
          <cell r="J19">
            <v>1.0499999999999999E-3</v>
          </cell>
        </row>
      </sheetData>
      <sheetData sheetId="7834">
        <row r="19">
          <cell r="J19">
            <v>1.0499999999999999E-3</v>
          </cell>
        </row>
      </sheetData>
      <sheetData sheetId="7835">
        <row r="19">
          <cell r="J19">
            <v>1.0499999999999999E-3</v>
          </cell>
        </row>
      </sheetData>
      <sheetData sheetId="7836">
        <row r="19">
          <cell r="J19">
            <v>1.0499999999999999E-3</v>
          </cell>
        </row>
      </sheetData>
      <sheetData sheetId="7837">
        <row r="19">
          <cell r="J19">
            <v>1.0499999999999999E-3</v>
          </cell>
        </row>
      </sheetData>
      <sheetData sheetId="7838">
        <row r="19">
          <cell r="J19">
            <v>1.0499999999999999E-3</v>
          </cell>
        </row>
      </sheetData>
      <sheetData sheetId="7839">
        <row r="19">
          <cell r="J19">
            <v>1.0499999999999999E-3</v>
          </cell>
        </row>
      </sheetData>
      <sheetData sheetId="7840">
        <row r="19">
          <cell r="J19">
            <v>1.0499999999999999E-3</v>
          </cell>
        </row>
      </sheetData>
      <sheetData sheetId="7841">
        <row r="19">
          <cell r="J19">
            <v>1.0499999999999999E-3</v>
          </cell>
        </row>
      </sheetData>
      <sheetData sheetId="7842">
        <row r="19">
          <cell r="J19">
            <v>1.0499999999999999E-3</v>
          </cell>
        </row>
      </sheetData>
      <sheetData sheetId="7843">
        <row r="19">
          <cell r="J19">
            <v>1.0499999999999999E-3</v>
          </cell>
        </row>
      </sheetData>
      <sheetData sheetId="7844">
        <row r="19">
          <cell r="J19">
            <v>1.0499999999999999E-3</v>
          </cell>
        </row>
      </sheetData>
      <sheetData sheetId="7845">
        <row r="19">
          <cell r="J19">
            <v>1.0499999999999999E-3</v>
          </cell>
        </row>
      </sheetData>
      <sheetData sheetId="7846">
        <row r="19">
          <cell r="J19">
            <v>1.0499999999999999E-3</v>
          </cell>
        </row>
      </sheetData>
      <sheetData sheetId="7847">
        <row r="19">
          <cell r="J19">
            <v>1.0499999999999999E-3</v>
          </cell>
        </row>
      </sheetData>
      <sheetData sheetId="7848">
        <row r="19">
          <cell r="J19">
            <v>1.0499999999999999E-3</v>
          </cell>
        </row>
      </sheetData>
      <sheetData sheetId="7849">
        <row r="19">
          <cell r="J19">
            <v>1.0499999999999999E-3</v>
          </cell>
        </row>
      </sheetData>
      <sheetData sheetId="7850">
        <row r="19">
          <cell r="J19">
            <v>1.0499999999999999E-3</v>
          </cell>
        </row>
      </sheetData>
      <sheetData sheetId="7851">
        <row r="19">
          <cell r="J19">
            <v>1.0499999999999999E-3</v>
          </cell>
        </row>
      </sheetData>
      <sheetData sheetId="7852">
        <row r="19">
          <cell r="J19">
            <v>1.0499999999999999E-3</v>
          </cell>
        </row>
      </sheetData>
      <sheetData sheetId="7853">
        <row r="19">
          <cell r="J19">
            <v>1.0499999999999999E-3</v>
          </cell>
        </row>
      </sheetData>
      <sheetData sheetId="7854">
        <row r="19">
          <cell r="J19">
            <v>1.0499999999999999E-3</v>
          </cell>
        </row>
      </sheetData>
      <sheetData sheetId="7855">
        <row r="19">
          <cell r="J19">
            <v>1.0499999999999999E-3</v>
          </cell>
        </row>
      </sheetData>
      <sheetData sheetId="7856">
        <row r="19">
          <cell r="J19">
            <v>1.0499999999999999E-3</v>
          </cell>
        </row>
      </sheetData>
      <sheetData sheetId="7857">
        <row r="19">
          <cell r="J19">
            <v>1.0499999999999999E-3</v>
          </cell>
        </row>
      </sheetData>
      <sheetData sheetId="7858">
        <row r="19">
          <cell r="J19">
            <v>1.0499999999999999E-3</v>
          </cell>
        </row>
      </sheetData>
      <sheetData sheetId="7859">
        <row r="19">
          <cell r="J19">
            <v>1.0499999999999999E-3</v>
          </cell>
        </row>
      </sheetData>
      <sheetData sheetId="7860">
        <row r="19">
          <cell r="J19">
            <v>1.0499999999999999E-3</v>
          </cell>
        </row>
      </sheetData>
      <sheetData sheetId="7861">
        <row r="19">
          <cell r="J19">
            <v>1.0499999999999999E-3</v>
          </cell>
        </row>
      </sheetData>
      <sheetData sheetId="7862">
        <row r="19">
          <cell r="J19">
            <v>1.0499999999999999E-3</v>
          </cell>
        </row>
      </sheetData>
      <sheetData sheetId="7863">
        <row r="19">
          <cell r="J19">
            <v>1.0499999999999999E-3</v>
          </cell>
        </row>
      </sheetData>
      <sheetData sheetId="7864">
        <row r="19">
          <cell r="J19">
            <v>1.0499999999999999E-3</v>
          </cell>
        </row>
      </sheetData>
      <sheetData sheetId="7865">
        <row r="19">
          <cell r="J19">
            <v>1.0499999999999999E-3</v>
          </cell>
        </row>
      </sheetData>
      <sheetData sheetId="7866">
        <row r="19">
          <cell r="J19">
            <v>1.0499999999999999E-3</v>
          </cell>
        </row>
      </sheetData>
      <sheetData sheetId="7867">
        <row r="19">
          <cell r="J19">
            <v>1.0499999999999999E-3</v>
          </cell>
        </row>
      </sheetData>
      <sheetData sheetId="7868">
        <row r="19">
          <cell r="J19">
            <v>1.0499999999999999E-3</v>
          </cell>
        </row>
      </sheetData>
      <sheetData sheetId="7869">
        <row r="19">
          <cell r="J19">
            <v>1.0499999999999999E-3</v>
          </cell>
        </row>
      </sheetData>
      <sheetData sheetId="7870">
        <row r="19">
          <cell r="J19">
            <v>1.0499999999999999E-3</v>
          </cell>
        </row>
      </sheetData>
      <sheetData sheetId="7871">
        <row r="19">
          <cell r="J19">
            <v>1.0499999999999999E-3</v>
          </cell>
        </row>
      </sheetData>
      <sheetData sheetId="7872">
        <row r="19">
          <cell r="J19">
            <v>1.0499999999999999E-3</v>
          </cell>
        </row>
      </sheetData>
      <sheetData sheetId="7873">
        <row r="19">
          <cell r="J19">
            <v>1.0499999999999999E-3</v>
          </cell>
        </row>
      </sheetData>
      <sheetData sheetId="7874">
        <row r="19">
          <cell r="J19">
            <v>1.0499999999999999E-3</v>
          </cell>
        </row>
      </sheetData>
      <sheetData sheetId="7875">
        <row r="19">
          <cell r="J19">
            <v>1.0499999999999999E-3</v>
          </cell>
        </row>
      </sheetData>
      <sheetData sheetId="7876">
        <row r="19">
          <cell r="J19">
            <v>1.0499999999999999E-3</v>
          </cell>
        </row>
      </sheetData>
      <sheetData sheetId="7877">
        <row r="19">
          <cell r="J19">
            <v>1.0499999999999999E-3</v>
          </cell>
        </row>
      </sheetData>
      <sheetData sheetId="7878">
        <row r="19">
          <cell r="J19">
            <v>1.0499999999999999E-3</v>
          </cell>
        </row>
      </sheetData>
      <sheetData sheetId="7879">
        <row r="19">
          <cell r="J19">
            <v>1.0499999999999999E-3</v>
          </cell>
        </row>
      </sheetData>
      <sheetData sheetId="7880">
        <row r="19">
          <cell r="J19">
            <v>1.0499999999999999E-3</v>
          </cell>
        </row>
      </sheetData>
      <sheetData sheetId="7881">
        <row r="19">
          <cell r="J19">
            <v>1.0499999999999999E-3</v>
          </cell>
        </row>
      </sheetData>
      <sheetData sheetId="7882">
        <row r="19">
          <cell r="J19">
            <v>1.0499999999999999E-3</v>
          </cell>
        </row>
      </sheetData>
      <sheetData sheetId="7883">
        <row r="19">
          <cell r="J19">
            <v>1.0499999999999999E-3</v>
          </cell>
        </row>
      </sheetData>
      <sheetData sheetId="7884">
        <row r="19">
          <cell r="J19">
            <v>1.0499999999999999E-3</v>
          </cell>
        </row>
      </sheetData>
      <sheetData sheetId="7885">
        <row r="19">
          <cell r="J19">
            <v>1.0499999999999999E-3</v>
          </cell>
        </row>
      </sheetData>
      <sheetData sheetId="7886">
        <row r="19">
          <cell r="J19">
            <v>1.0499999999999999E-3</v>
          </cell>
        </row>
      </sheetData>
      <sheetData sheetId="7887">
        <row r="19">
          <cell r="J19">
            <v>1.0499999999999999E-3</v>
          </cell>
        </row>
      </sheetData>
      <sheetData sheetId="7888">
        <row r="19">
          <cell r="J19">
            <v>1.0499999999999999E-3</v>
          </cell>
        </row>
      </sheetData>
      <sheetData sheetId="7889">
        <row r="19">
          <cell r="J19">
            <v>1.0499999999999999E-3</v>
          </cell>
        </row>
      </sheetData>
      <sheetData sheetId="7890">
        <row r="19">
          <cell r="J19">
            <v>1.0499999999999999E-3</v>
          </cell>
        </row>
      </sheetData>
      <sheetData sheetId="7891">
        <row r="19">
          <cell r="J19">
            <v>1.0499999999999999E-3</v>
          </cell>
        </row>
      </sheetData>
      <sheetData sheetId="7892">
        <row r="19">
          <cell r="J19">
            <v>1.0499999999999999E-3</v>
          </cell>
        </row>
      </sheetData>
      <sheetData sheetId="7893">
        <row r="19">
          <cell r="J19">
            <v>1.0499999999999999E-3</v>
          </cell>
        </row>
      </sheetData>
      <sheetData sheetId="7894">
        <row r="19">
          <cell r="J19">
            <v>1.0499999999999999E-3</v>
          </cell>
        </row>
      </sheetData>
      <sheetData sheetId="7895">
        <row r="19">
          <cell r="J19">
            <v>1.0499999999999999E-3</v>
          </cell>
        </row>
      </sheetData>
      <sheetData sheetId="7896">
        <row r="19">
          <cell r="J19">
            <v>1.0499999999999999E-3</v>
          </cell>
        </row>
      </sheetData>
      <sheetData sheetId="7897">
        <row r="19">
          <cell r="J19">
            <v>1.0499999999999999E-3</v>
          </cell>
        </row>
      </sheetData>
      <sheetData sheetId="7898">
        <row r="19">
          <cell r="J19">
            <v>1.0499999999999999E-3</v>
          </cell>
        </row>
      </sheetData>
      <sheetData sheetId="7899">
        <row r="19">
          <cell r="J19">
            <v>1.0499999999999999E-3</v>
          </cell>
        </row>
      </sheetData>
      <sheetData sheetId="7900">
        <row r="19">
          <cell r="J19">
            <v>1.0499999999999999E-3</v>
          </cell>
        </row>
      </sheetData>
      <sheetData sheetId="7901">
        <row r="19">
          <cell r="J19">
            <v>1.0499999999999999E-3</v>
          </cell>
        </row>
      </sheetData>
      <sheetData sheetId="7902">
        <row r="19">
          <cell r="J19">
            <v>1.0499999999999999E-3</v>
          </cell>
        </row>
      </sheetData>
      <sheetData sheetId="7903">
        <row r="19">
          <cell r="J19">
            <v>1.0499999999999999E-3</v>
          </cell>
        </row>
      </sheetData>
      <sheetData sheetId="7904">
        <row r="19">
          <cell r="J19">
            <v>1.0499999999999999E-3</v>
          </cell>
        </row>
      </sheetData>
      <sheetData sheetId="7905">
        <row r="19">
          <cell r="J19">
            <v>1.0499999999999999E-3</v>
          </cell>
        </row>
      </sheetData>
      <sheetData sheetId="7906">
        <row r="19">
          <cell r="J19">
            <v>1.0499999999999999E-3</v>
          </cell>
        </row>
      </sheetData>
      <sheetData sheetId="7907">
        <row r="19">
          <cell r="J19">
            <v>1.0499999999999999E-3</v>
          </cell>
        </row>
      </sheetData>
      <sheetData sheetId="7908">
        <row r="19">
          <cell r="J19">
            <v>1.0499999999999999E-3</v>
          </cell>
        </row>
      </sheetData>
      <sheetData sheetId="7909">
        <row r="19">
          <cell r="J19">
            <v>1.0499999999999999E-3</v>
          </cell>
        </row>
      </sheetData>
      <sheetData sheetId="7910">
        <row r="19">
          <cell r="J19">
            <v>1.0499999999999999E-3</v>
          </cell>
        </row>
      </sheetData>
      <sheetData sheetId="7911">
        <row r="19">
          <cell r="J19">
            <v>1.0499999999999999E-3</v>
          </cell>
        </row>
      </sheetData>
      <sheetData sheetId="7912">
        <row r="19">
          <cell r="J19">
            <v>1.0499999999999999E-3</v>
          </cell>
        </row>
      </sheetData>
      <sheetData sheetId="7913">
        <row r="19">
          <cell r="J19">
            <v>1.0499999999999999E-3</v>
          </cell>
        </row>
      </sheetData>
      <sheetData sheetId="7914">
        <row r="19">
          <cell r="J19">
            <v>1.0499999999999999E-3</v>
          </cell>
        </row>
      </sheetData>
      <sheetData sheetId="7915">
        <row r="19">
          <cell r="J19">
            <v>1.0499999999999999E-3</v>
          </cell>
        </row>
      </sheetData>
      <sheetData sheetId="7916">
        <row r="19">
          <cell r="J19">
            <v>1.0499999999999999E-3</v>
          </cell>
        </row>
      </sheetData>
      <sheetData sheetId="7917">
        <row r="19">
          <cell r="J19">
            <v>1.0499999999999999E-3</v>
          </cell>
        </row>
      </sheetData>
      <sheetData sheetId="7918">
        <row r="19">
          <cell r="J19">
            <v>1.0499999999999999E-3</v>
          </cell>
        </row>
      </sheetData>
      <sheetData sheetId="7919">
        <row r="19">
          <cell r="J19">
            <v>1.0499999999999999E-3</v>
          </cell>
        </row>
      </sheetData>
      <sheetData sheetId="7920">
        <row r="19">
          <cell r="J19">
            <v>1.0499999999999999E-3</v>
          </cell>
        </row>
      </sheetData>
      <sheetData sheetId="7921">
        <row r="19">
          <cell r="J19">
            <v>1.0499999999999999E-3</v>
          </cell>
        </row>
      </sheetData>
      <sheetData sheetId="7922">
        <row r="19">
          <cell r="J19">
            <v>1.0499999999999999E-3</v>
          </cell>
        </row>
      </sheetData>
      <sheetData sheetId="7923">
        <row r="19">
          <cell r="J19">
            <v>1.0499999999999999E-3</v>
          </cell>
        </row>
      </sheetData>
      <sheetData sheetId="7924">
        <row r="19">
          <cell r="J19">
            <v>1.0499999999999999E-3</v>
          </cell>
        </row>
      </sheetData>
      <sheetData sheetId="7925">
        <row r="19">
          <cell r="J19">
            <v>1.0499999999999999E-3</v>
          </cell>
        </row>
      </sheetData>
      <sheetData sheetId="7926">
        <row r="19">
          <cell r="J19">
            <v>1.0499999999999999E-3</v>
          </cell>
        </row>
      </sheetData>
      <sheetData sheetId="7927">
        <row r="19">
          <cell r="J19">
            <v>1.0499999999999999E-3</v>
          </cell>
        </row>
      </sheetData>
      <sheetData sheetId="7928">
        <row r="19">
          <cell r="J19">
            <v>1.0499999999999999E-3</v>
          </cell>
        </row>
      </sheetData>
      <sheetData sheetId="7929">
        <row r="19">
          <cell r="J19">
            <v>1.0499999999999999E-3</v>
          </cell>
        </row>
      </sheetData>
      <sheetData sheetId="7930">
        <row r="19">
          <cell r="J19">
            <v>1.0499999999999999E-3</v>
          </cell>
        </row>
      </sheetData>
      <sheetData sheetId="7931">
        <row r="19">
          <cell r="J19">
            <v>1.0499999999999999E-3</v>
          </cell>
        </row>
      </sheetData>
      <sheetData sheetId="7932">
        <row r="19">
          <cell r="J19">
            <v>1.0499999999999999E-3</v>
          </cell>
        </row>
      </sheetData>
      <sheetData sheetId="7933">
        <row r="19">
          <cell r="J19">
            <v>1.0499999999999999E-3</v>
          </cell>
        </row>
      </sheetData>
      <sheetData sheetId="7934">
        <row r="19">
          <cell r="J19">
            <v>1.0499999999999999E-3</v>
          </cell>
        </row>
      </sheetData>
      <sheetData sheetId="7935">
        <row r="19">
          <cell r="J19">
            <v>1.0499999999999999E-3</v>
          </cell>
        </row>
      </sheetData>
      <sheetData sheetId="7936">
        <row r="19">
          <cell r="J19">
            <v>1.0499999999999999E-3</v>
          </cell>
        </row>
      </sheetData>
      <sheetData sheetId="7937">
        <row r="19">
          <cell r="J19">
            <v>1.0499999999999999E-3</v>
          </cell>
        </row>
      </sheetData>
      <sheetData sheetId="7938">
        <row r="19">
          <cell r="J19">
            <v>1.0499999999999999E-3</v>
          </cell>
        </row>
      </sheetData>
      <sheetData sheetId="7939">
        <row r="19">
          <cell r="J19">
            <v>1.0499999999999999E-3</v>
          </cell>
        </row>
      </sheetData>
      <sheetData sheetId="7940">
        <row r="19">
          <cell r="J19">
            <v>1.0499999999999999E-3</v>
          </cell>
        </row>
      </sheetData>
      <sheetData sheetId="7941">
        <row r="19">
          <cell r="J19">
            <v>1.0499999999999999E-3</v>
          </cell>
        </row>
      </sheetData>
      <sheetData sheetId="7942">
        <row r="19">
          <cell r="J19">
            <v>1.0499999999999999E-3</v>
          </cell>
        </row>
      </sheetData>
      <sheetData sheetId="7943">
        <row r="19">
          <cell r="J19">
            <v>1.0499999999999999E-3</v>
          </cell>
        </row>
      </sheetData>
      <sheetData sheetId="7944">
        <row r="19">
          <cell r="J19">
            <v>1.0499999999999999E-3</v>
          </cell>
        </row>
      </sheetData>
      <sheetData sheetId="7945">
        <row r="19">
          <cell r="J19">
            <v>1.0499999999999999E-3</v>
          </cell>
        </row>
      </sheetData>
      <sheetData sheetId="7946">
        <row r="19">
          <cell r="J19">
            <v>1.0499999999999999E-3</v>
          </cell>
        </row>
      </sheetData>
      <sheetData sheetId="7947">
        <row r="19">
          <cell r="J19">
            <v>1.0499999999999999E-3</v>
          </cell>
        </row>
      </sheetData>
      <sheetData sheetId="7948">
        <row r="19">
          <cell r="J19">
            <v>1.0499999999999999E-3</v>
          </cell>
        </row>
      </sheetData>
      <sheetData sheetId="7949">
        <row r="19">
          <cell r="J19">
            <v>1.0499999999999999E-3</v>
          </cell>
        </row>
      </sheetData>
      <sheetData sheetId="7950">
        <row r="19">
          <cell r="J19">
            <v>1.0499999999999999E-3</v>
          </cell>
        </row>
      </sheetData>
      <sheetData sheetId="7951">
        <row r="19">
          <cell r="J19">
            <v>1.0499999999999999E-3</v>
          </cell>
        </row>
      </sheetData>
      <sheetData sheetId="7952">
        <row r="19">
          <cell r="J19">
            <v>1.0499999999999999E-3</v>
          </cell>
        </row>
      </sheetData>
      <sheetData sheetId="7953">
        <row r="19">
          <cell r="J19">
            <v>1.0499999999999999E-3</v>
          </cell>
        </row>
      </sheetData>
      <sheetData sheetId="7954">
        <row r="19">
          <cell r="J19">
            <v>1.0499999999999999E-3</v>
          </cell>
        </row>
      </sheetData>
      <sheetData sheetId="7955">
        <row r="19">
          <cell r="J19">
            <v>1.0499999999999999E-3</v>
          </cell>
        </row>
      </sheetData>
      <sheetData sheetId="7956">
        <row r="19">
          <cell r="J19">
            <v>1.0499999999999999E-3</v>
          </cell>
        </row>
      </sheetData>
      <sheetData sheetId="7957">
        <row r="19">
          <cell r="J19">
            <v>1.0499999999999999E-3</v>
          </cell>
        </row>
      </sheetData>
      <sheetData sheetId="7958">
        <row r="19">
          <cell r="J19">
            <v>1.0499999999999999E-3</v>
          </cell>
        </row>
      </sheetData>
      <sheetData sheetId="7959">
        <row r="19">
          <cell r="J19">
            <v>1.0499999999999999E-3</v>
          </cell>
        </row>
      </sheetData>
      <sheetData sheetId="7960">
        <row r="19">
          <cell r="J19">
            <v>1.0499999999999999E-3</v>
          </cell>
        </row>
      </sheetData>
      <sheetData sheetId="7961">
        <row r="19">
          <cell r="J19">
            <v>1.0499999999999999E-3</v>
          </cell>
        </row>
      </sheetData>
      <sheetData sheetId="7962">
        <row r="19">
          <cell r="J19">
            <v>1.0499999999999999E-3</v>
          </cell>
        </row>
      </sheetData>
      <sheetData sheetId="7963">
        <row r="19">
          <cell r="J19">
            <v>1.0499999999999999E-3</v>
          </cell>
        </row>
      </sheetData>
      <sheetData sheetId="7964">
        <row r="19">
          <cell r="J19">
            <v>1.0499999999999999E-3</v>
          </cell>
        </row>
      </sheetData>
      <sheetData sheetId="7965">
        <row r="19">
          <cell r="J19">
            <v>1.0499999999999999E-3</v>
          </cell>
        </row>
      </sheetData>
      <sheetData sheetId="7966">
        <row r="19">
          <cell r="J19">
            <v>1.0499999999999999E-3</v>
          </cell>
        </row>
      </sheetData>
      <sheetData sheetId="7967">
        <row r="19">
          <cell r="J19">
            <v>1.0499999999999999E-3</v>
          </cell>
        </row>
      </sheetData>
      <sheetData sheetId="7968">
        <row r="19">
          <cell r="J19">
            <v>1.0499999999999999E-3</v>
          </cell>
        </row>
      </sheetData>
      <sheetData sheetId="7969">
        <row r="19">
          <cell r="J19">
            <v>1.0499999999999999E-3</v>
          </cell>
        </row>
      </sheetData>
      <sheetData sheetId="7970">
        <row r="19">
          <cell r="J19">
            <v>1.0499999999999999E-3</v>
          </cell>
        </row>
      </sheetData>
      <sheetData sheetId="7971">
        <row r="19">
          <cell r="J19">
            <v>1.0499999999999999E-3</v>
          </cell>
        </row>
      </sheetData>
      <sheetData sheetId="7972">
        <row r="19">
          <cell r="J19">
            <v>1.0499999999999999E-3</v>
          </cell>
        </row>
      </sheetData>
      <sheetData sheetId="7973">
        <row r="19">
          <cell r="J19">
            <v>1.0499999999999999E-3</v>
          </cell>
        </row>
      </sheetData>
      <sheetData sheetId="7974">
        <row r="19">
          <cell r="J19">
            <v>1.0499999999999999E-3</v>
          </cell>
        </row>
      </sheetData>
      <sheetData sheetId="7975">
        <row r="19">
          <cell r="J19">
            <v>1.0499999999999999E-3</v>
          </cell>
        </row>
      </sheetData>
      <sheetData sheetId="7976">
        <row r="19">
          <cell r="J19">
            <v>1.0499999999999999E-3</v>
          </cell>
        </row>
      </sheetData>
      <sheetData sheetId="7977" refreshError="1"/>
      <sheetData sheetId="7978" refreshError="1"/>
      <sheetData sheetId="7979">
        <row r="19">
          <cell r="J19">
            <v>1.0499999999999999E-3</v>
          </cell>
        </row>
      </sheetData>
      <sheetData sheetId="7980">
        <row r="19">
          <cell r="J19">
            <v>1.0499999999999999E-3</v>
          </cell>
        </row>
      </sheetData>
      <sheetData sheetId="7981" refreshError="1"/>
      <sheetData sheetId="7982" refreshError="1"/>
      <sheetData sheetId="7983">
        <row r="19">
          <cell r="J19">
            <v>1.0499999999999999E-3</v>
          </cell>
        </row>
      </sheetData>
      <sheetData sheetId="7984">
        <row r="19">
          <cell r="J19">
            <v>1.0499999999999999E-3</v>
          </cell>
        </row>
      </sheetData>
      <sheetData sheetId="7985" refreshError="1"/>
      <sheetData sheetId="7986" refreshError="1"/>
      <sheetData sheetId="7987">
        <row r="19">
          <cell r="J19">
            <v>1.0499999999999999E-3</v>
          </cell>
        </row>
      </sheetData>
      <sheetData sheetId="7988">
        <row r="19">
          <cell r="J19">
            <v>1.0499999999999999E-3</v>
          </cell>
        </row>
      </sheetData>
      <sheetData sheetId="7989">
        <row r="19">
          <cell r="J19">
            <v>1.0499999999999999E-3</v>
          </cell>
        </row>
      </sheetData>
      <sheetData sheetId="7990">
        <row r="19">
          <cell r="J19">
            <v>1.0499999999999999E-3</v>
          </cell>
        </row>
      </sheetData>
      <sheetData sheetId="7991">
        <row r="19">
          <cell r="J19">
            <v>1.0499999999999999E-3</v>
          </cell>
        </row>
      </sheetData>
      <sheetData sheetId="7992">
        <row r="19">
          <cell r="J19">
            <v>1.0499999999999999E-3</v>
          </cell>
        </row>
      </sheetData>
      <sheetData sheetId="7993">
        <row r="19">
          <cell r="J19">
            <v>1.0499999999999999E-3</v>
          </cell>
        </row>
      </sheetData>
      <sheetData sheetId="7994">
        <row r="19">
          <cell r="J19">
            <v>1.0499999999999999E-3</v>
          </cell>
        </row>
      </sheetData>
      <sheetData sheetId="7995">
        <row r="19">
          <cell r="J19">
            <v>1.0499999999999999E-3</v>
          </cell>
        </row>
      </sheetData>
      <sheetData sheetId="7996">
        <row r="19">
          <cell r="J19">
            <v>1.0499999999999999E-3</v>
          </cell>
        </row>
      </sheetData>
      <sheetData sheetId="7997">
        <row r="19">
          <cell r="J19">
            <v>1.0499999999999999E-3</v>
          </cell>
        </row>
      </sheetData>
      <sheetData sheetId="7998">
        <row r="19">
          <cell r="J19">
            <v>1.0499999999999999E-3</v>
          </cell>
        </row>
      </sheetData>
      <sheetData sheetId="7999">
        <row r="19">
          <cell r="J19">
            <v>1.0499999999999999E-3</v>
          </cell>
        </row>
      </sheetData>
      <sheetData sheetId="8000">
        <row r="19">
          <cell r="J19">
            <v>1.0499999999999999E-3</v>
          </cell>
        </row>
      </sheetData>
      <sheetData sheetId="8001">
        <row r="19">
          <cell r="J19">
            <v>1.0499999999999999E-3</v>
          </cell>
        </row>
      </sheetData>
      <sheetData sheetId="8002">
        <row r="19">
          <cell r="J19">
            <v>1.0499999999999999E-3</v>
          </cell>
        </row>
      </sheetData>
      <sheetData sheetId="8003">
        <row r="19">
          <cell r="J19">
            <v>1.0499999999999999E-3</v>
          </cell>
        </row>
      </sheetData>
      <sheetData sheetId="8004">
        <row r="19">
          <cell r="J19">
            <v>1.0499999999999999E-3</v>
          </cell>
        </row>
      </sheetData>
      <sheetData sheetId="8005">
        <row r="19">
          <cell r="J19">
            <v>1.0499999999999999E-3</v>
          </cell>
        </row>
      </sheetData>
      <sheetData sheetId="8006">
        <row r="19">
          <cell r="J19">
            <v>1.0499999999999999E-3</v>
          </cell>
        </row>
      </sheetData>
      <sheetData sheetId="8007">
        <row r="19">
          <cell r="J19">
            <v>1.0499999999999999E-3</v>
          </cell>
        </row>
      </sheetData>
      <sheetData sheetId="8008">
        <row r="19">
          <cell r="J19">
            <v>1.0499999999999999E-3</v>
          </cell>
        </row>
      </sheetData>
      <sheetData sheetId="8009">
        <row r="19">
          <cell r="J19">
            <v>1.0499999999999999E-3</v>
          </cell>
        </row>
      </sheetData>
      <sheetData sheetId="8010">
        <row r="19">
          <cell r="J19">
            <v>1.0499999999999999E-3</v>
          </cell>
        </row>
      </sheetData>
      <sheetData sheetId="8011">
        <row r="19">
          <cell r="J19">
            <v>1.0499999999999999E-3</v>
          </cell>
        </row>
      </sheetData>
      <sheetData sheetId="8012">
        <row r="19">
          <cell r="J19">
            <v>1.0499999999999999E-3</v>
          </cell>
        </row>
      </sheetData>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ow r="19">
          <cell r="J19">
            <v>1.0499999999999999E-3</v>
          </cell>
        </row>
      </sheetData>
      <sheetData sheetId="8026">
        <row r="19">
          <cell r="J19">
            <v>1.0499999999999999E-3</v>
          </cell>
        </row>
      </sheetData>
      <sheetData sheetId="8027">
        <row r="19">
          <cell r="J19">
            <v>1.0499999999999999E-3</v>
          </cell>
        </row>
      </sheetData>
      <sheetData sheetId="8028">
        <row r="19">
          <cell r="J19">
            <v>1.0499999999999999E-3</v>
          </cell>
        </row>
      </sheetData>
      <sheetData sheetId="8029">
        <row r="19">
          <cell r="J19">
            <v>1.0499999999999999E-3</v>
          </cell>
        </row>
      </sheetData>
      <sheetData sheetId="8030">
        <row r="19">
          <cell r="J19">
            <v>1.0499999999999999E-3</v>
          </cell>
        </row>
      </sheetData>
      <sheetData sheetId="8031">
        <row r="19">
          <cell r="J19">
            <v>1.0499999999999999E-3</v>
          </cell>
        </row>
      </sheetData>
      <sheetData sheetId="8032">
        <row r="19">
          <cell r="J19">
            <v>1.0499999999999999E-3</v>
          </cell>
        </row>
      </sheetData>
      <sheetData sheetId="8033">
        <row r="19">
          <cell r="J19">
            <v>1.0499999999999999E-3</v>
          </cell>
        </row>
      </sheetData>
      <sheetData sheetId="8034">
        <row r="19">
          <cell r="J19">
            <v>1.0499999999999999E-3</v>
          </cell>
        </row>
      </sheetData>
      <sheetData sheetId="8035">
        <row r="19">
          <cell r="J19">
            <v>1.0499999999999999E-3</v>
          </cell>
        </row>
      </sheetData>
      <sheetData sheetId="8036">
        <row r="19">
          <cell r="J19">
            <v>1.0499999999999999E-3</v>
          </cell>
        </row>
      </sheetData>
      <sheetData sheetId="8037">
        <row r="19">
          <cell r="J19">
            <v>1.0499999999999999E-3</v>
          </cell>
        </row>
      </sheetData>
      <sheetData sheetId="8038">
        <row r="19">
          <cell r="J19">
            <v>1.0499999999999999E-3</v>
          </cell>
        </row>
      </sheetData>
      <sheetData sheetId="8039">
        <row r="19">
          <cell r="J19">
            <v>1.0499999999999999E-3</v>
          </cell>
        </row>
      </sheetData>
      <sheetData sheetId="8040">
        <row r="19">
          <cell r="J19">
            <v>1.0499999999999999E-3</v>
          </cell>
        </row>
      </sheetData>
      <sheetData sheetId="8041">
        <row r="19">
          <cell r="J19">
            <v>1.0499999999999999E-3</v>
          </cell>
        </row>
      </sheetData>
      <sheetData sheetId="8042">
        <row r="19">
          <cell r="J19">
            <v>1.0499999999999999E-3</v>
          </cell>
        </row>
      </sheetData>
      <sheetData sheetId="8043">
        <row r="19">
          <cell r="J19">
            <v>1.0499999999999999E-3</v>
          </cell>
        </row>
      </sheetData>
      <sheetData sheetId="8044">
        <row r="19">
          <cell r="J19">
            <v>1.0499999999999999E-3</v>
          </cell>
        </row>
      </sheetData>
      <sheetData sheetId="8045">
        <row r="19">
          <cell r="J19">
            <v>1.0499999999999999E-3</v>
          </cell>
        </row>
      </sheetData>
      <sheetData sheetId="8046">
        <row r="19">
          <cell r="J19">
            <v>1.0499999999999999E-3</v>
          </cell>
        </row>
      </sheetData>
      <sheetData sheetId="8047">
        <row r="19">
          <cell r="J19">
            <v>1.0499999999999999E-3</v>
          </cell>
        </row>
      </sheetData>
      <sheetData sheetId="8048">
        <row r="19">
          <cell r="J19">
            <v>1.0499999999999999E-3</v>
          </cell>
        </row>
      </sheetData>
      <sheetData sheetId="8049">
        <row r="19">
          <cell r="J19">
            <v>1.0499999999999999E-3</v>
          </cell>
        </row>
      </sheetData>
      <sheetData sheetId="8050">
        <row r="19">
          <cell r="J19">
            <v>1.0499999999999999E-3</v>
          </cell>
        </row>
      </sheetData>
      <sheetData sheetId="8051">
        <row r="19">
          <cell r="J19">
            <v>1.0499999999999999E-3</v>
          </cell>
        </row>
      </sheetData>
      <sheetData sheetId="8052">
        <row r="19">
          <cell r="J19">
            <v>1.0499999999999999E-3</v>
          </cell>
        </row>
      </sheetData>
      <sheetData sheetId="8053">
        <row r="19">
          <cell r="J19">
            <v>1.0499999999999999E-3</v>
          </cell>
        </row>
      </sheetData>
      <sheetData sheetId="8054">
        <row r="19">
          <cell r="J19">
            <v>1.0499999999999999E-3</v>
          </cell>
        </row>
      </sheetData>
      <sheetData sheetId="8055">
        <row r="19">
          <cell r="J19">
            <v>1.0499999999999999E-3</v>
          </cell>
        </row>
      </sheetData>
      <sheetData sheetId="8056">
        <row r="19">
          <cell r="J19">
            <v>1.0499999999999999E-3</v>
          </cell>
        </row>
      </sheetData>
      <sheetData sheetId="8057">
        <row r="19">
          <cell r="J19">
            <v>1.0499999999999999E-3</v>
          </cell>
        </row>
      </sheetData>
      <sheetData sheetId="8058">
        <row r="19">
          <cell r="J19">
            <v>1.0499999999999999E-3</v>
          </cell>
        </row>
      </sheetData>
      <sheetData sheetId="8059">
        <row r="19">
          <cell r="J19">
            <v>1.0499999999999999E-3</v>
          </cell>
        </row>
      </sheetData>
      <sheetData sheetId="8060">
        <row r="19">
          <cell r="J19">
            <v>1.0499999999999999E-3</v>
          </cell>
        </row>
      </sheetData>
      <sheetData sheetId="8061">
        <row r="19">
          <cell r="J19">
            <v>1.0499999999999999E-3</v>
          </cell>
        </row>
      </sheetData>
      <sheetData sheetId="8062">
        <row r="19">
          <cell r="J19">
            <v>1.0499999999999999E-3</v>
          </cell>
        </row>
      </sheetData>
      <sheetData sheetId="8063">
        <row r="19">
          <cell r="J19">
            <v>1.0499999999999999E-3</v>
          </cell>
        </row>
      </sheetData>
      <sheetData sheetId="8064">
        <row r="19">
          <cell r="J19">
            <v>1.0499999999999999E-3</v>
          </cell>
        </row>
      </sheetData>
      <sheetData sheetId="8065">
        <row r="19">
          <cell r="J19">
            <v>1.0499999999999999E-3</v>
          </cell>
        </row>
      </sheetData>
      <sheetData sheetId="8066">
        <row r="19">
          <cell r="J19">
            <v>1.0499999999999999E-3</v>
          </cell>
        </row>
      </sheetData>
      <sheetData sheetId="8067">
        <row r="19">
          <cell r="J19">
            <v>1.0499999999999999E-3</v>
          </cell>
        </row>
      </sheetData>
      <sheetData sheetId="8068">
        <row r="19">
          <cell r="J19">
            <v>1.0499999999999999E-3</v>
          </cell>
        </row>
      </sheetData>
      <sheetData sheetId="8069">
        <row r="19">
          <cell r="J19">
            <v>1.0499999999999999E-3</v>
          </cell>
        </row>
      </sheetData>
      <sheetData sheetId="8070">
        <row r="19">
          <cell r="J19">
            <v>1.0499999999999999E-3</v>
          </cell>
        </row>
      </sheetData>
      <sheetData sheetId="8071">
        <row r="19">
          <cell r="J19">
            <v>1.0499999999999999E-3</v>
          </cell>
        </row>
      </sheetData>
      <sheetData sheetId="8072">
        <row r="19">
          <cell r="J19">
            <v>1.0499999999999999E-3</v>
          </cell>
        </row>
      </sheetData>
      <sheetData sheetId="8073">
        <row r="19">
          <cell r="J19">
            <v>1.0499999999999999E-3</v>
          </cell>
        </row>
      </sheetData>
      <sheetData sheetId="8074">
        <row r="19">
          <cell r="J19">
            <v>1.0499999999999999E-3</v>
          </cell>
        </row>
      </sheetData>
      <sheetData sheetId="8075">
        <row r="19">
          <cell r="J19">
            <v>1.0499999999999999E-3</v>
          </cell>
        </row>
      </sheetData>
      <sheetData sheetId="8076">
        <row r="19">
          <cell r="J19">
            <v>1.0499999999999999E-3</v>
          </cell>
        </row>
      </sheetData>
      <sheetData sheetId="8077">
        <row r="19">
          <cell r="J19">
            <v>1.0499999999999999E-3</v>
          </cell>
        </row>
      </sheetData>
      <sheetData sheetId="8078">
        <row r="19">
          <cell r="J19">
            <v>1.0499999999999999E-3</v>
          </cell>
        </row>
      </sheetData>
      <sheetData sheetId="8079">
        <row r="19">
          <cell r="J19">
            <v>1.0499999999999999E-3</v>
          </cell>
        </row>
      </sheetData>
      <sheetData sheetId="8080">
        <row r="19">
          <cell r="J19">
            <v>1.0499999999999999E-3</v>
          </cell>
        </row>
      </sheetData>
      <sheetData sheetId="8081">
        <row r="19">
          <cell r="J19">
            <v>1.0499999999999999E-3</v>
          </cell>
        </row>
      </sheetData>
      <sheetData sheetId="8082">
        <row r="19">
          <cell r="J19">
            <v>1.0499999999999999E-3</v>
          </cell>
        </row>
      </sheetData>
      <sheetData sheetId="8083">
        <row r="19">
          <cell r="J19">
            <v>1.0499999999999999E-3</v>
          </cell>
        </row>
      </sheetData>
      <sheetData sheetId="8084">
        <row r="19">
          <cell r="J19">
            <v>1.0499999999999999E-3</v>
          </cell>
        </row>
      </sheetData>
      <sheetData sheetId="8085">
        <row r="19">
          <cell r="J19">
            <v>1.0499999999999999E-3</v>
          </cell>
        </row>
      </sheetData>
      <sheetData sheetId="8086">
        <row r="19">
          <cell r="J19">
            <v>1.0499999999999999E-3</v>
          </cell>
        </row>
      </sheetData>
      <sheetData sheetId="8087">
        <row r="19">
          <cell r="J19">
            <v>1.0499999999999999E-3</v>
          </cell>
        </row>
      </sheetData>
      <sheetData sheetId="8088">
        <row r="19">
          <cell r="J19">
            <v>1.0499999999999999E-3</v>
          </cell>
        </row>
      </sheetData>
      <sheetData sheetId="8089">
        <row r="19">
          <cell r="J19">
            <v>1.0499999999999999E-3</v>
          </cell>
        </row>
      </sheetData>
      <sheetData sheetId="8090">
        <row r="19">
          <cell r="J19">
            <v>1.0499999999999999E-3</v>
          </cell>
        </row>
      </sheetData>
      <sheetData sheetId="8091">
        <row r="19">
          <cell r="J19">
            <v>1.0499999999999999E-3</v>
          </cell>
        </row>
      </sheetData>
      <sheetData sheetId="8092">
        <row r="19">
          <cell r="J19">
            <v>1.0499999999999999E-3</v>
          </cell>
        </row>
      </sheetData>
      <sheetData sheetId="8093">
        <row r="19">
          <cell r="J19">
            <v>1.0499999999999999E-3</v>
          </cell>
        </row>
      </sheetData>
      <sheetData sheetId="8094">
        <row r="19">
          <cell r="J19">
            <v>1.0499999999999999E-3</v>
          </cell>
        </row>
      </sheetData>
      <sheetData sheetId="8095">
        <row r="19">
          <cell r="J19">
            <v>1.0499999999999999E-3</v>
          </cell>
        </row>
      </sheetData>
      <sheetData sheetId="8096">
        <row r="19">
          <cell r="J19">
            <v>1.0499999999999999E-3</v>
          </cell>
        </row>
      </sheetData>
      <sheetData sheetId="8097">
        <row r="19">
          <cell r="J19">
            <v>1.0499999999999999E-3</v>
          </cell>
        </row>
      </sheetData>
      <sheetData sheetId="8098">
        <row r="19">
          <cell r="J19">
            <v>1.0499999999999999E-3</v>
          </cell>
        </row>
      </sheetData>
      <sheetData sheetId="8099">
        <row r="19">
          <cell r="J19">
            <v>1.0499999999999999E-3</v>
          </cell>
        </row>
      </sheetData>
      <sheetData sheetId="8100">
        <row r="19">
          <cell r="J19">
            <v>1.0499999999999999E-3</v>
          </cell>
        </row>
      </sheetData>
      <sheetData sheetId="8101">
        <row r="19">
          <cell r="J19">
            <v>1.0499999999999999E-3</v>
          </cell>
        </row>
      </sheetData>
      <sheetData sheetId="8102">
        <row r="19">
          <cell r="J19">
            <v>1.0499999999999999E-3</v>
          </cell>
        </row>
      </sheetData>
      <sheetData sheetId="8103">
        <row r="19">
          <cell r="J19">
            <v>1.0499999999999999E-3</v>
          </cell>
        </row>
      </sheetData>
      <sheetData sheetId="8104">
        <row r="19">
          <cell r="J19">
            <v>1.0499999999999999E-3</v>
          </cell>
        </row>
      </sheetData>
      <sheetData sheetId="8105">
        <row r="19">
          <cell r="J19">
            <v>1.0499999999999999E-3</v>
          </cell>
        </row>
      </sheetData>
      <sheetData sheetId="8106">
        <row r="19">
          <cell r="J19">
            <v>1.0499999999999999E-3</v>
          </cell>
        </row>
      </sheetData>
      <sheetData sheetId="8107">
        <row r="19">
          <cell r="J19">
            <v>1.0499999999999999E-3</v>
          </cell>
        </row>
      </sheetData>
      <sheetData sheetId="8108">
        <row r="19">
          <cell r="J19">
            <v>1.0499999999999999E-3</v>
          </cell>
        </row>
      </sheetData>
      <sheetData sheetId="8109">
        <row r="19">
          <cell r="J19">
            <v>1.0499999999999999E-3</v>
          </cell>
        </row>
      </sheetData>
      <sheetData sheetId="8110">
        <row r="19">
          <cell r="J19">
            <v>1.0499999999999999E-3</v>
          </cell>
        </row>
      </sheetData>
      <sheetData sheetId="8111">
        <row r="19">
          <cell r="J19">
            <v>1.0499999999999999E-3</v>
          </cell>
        </row>
      </sheetData>
      <sheetData sheetId="8112">
        <row r="19">
          <cell r="J19">
            <v>1.0499999999999999E-3</v>
          </cell>
        </row>
      </sheetData>
      <sheetData sheetId="8113">
        <row r="19">
          <cell r="J19">
            <v>1.0499999999999999E-3</v>
          </cell>
        </row>
      </sheetData>
      <sheetData sheetId="8114">
        <row r="19">
          <cell r="J19">
            <v>1.0499999999999999E-3</v>
          </cell>
        </row>
      </sheetData>
      <sheetData sheetId="8115">
        <row r="19">
          <cell r="J19">
            <v>1.0499999999999999E-3</v>
          </cell>
        </row>
      </sheetData>
      <sheetData sheetId="8116">
        <row r="19">
          <cell r="J19">
            <v>1.0499999999999999E-3</v>
          </cell>
        </row>
      </sheetData>
      <sheetData sheetId="8117">
        <row r="19">
          <cell r="J19">
            <v>1.0499999999999999E-3</v>
          </cell>
        </row>
      </sheetData>
      <sheetData sheetId="8118">
        <row r="19">
          <cell r="J19">
            <v>1.0499999999999999E-3</v>
          </cell>
        </row>
      </sheetData>
      <sheetData sheetId="8119">
        <row r="19">
          <cell r="J19">
            <v>1.0499999999999999E-3</v>
          </cell>
        </row>
      </sheetData>
      <sheetData sheetId="8120">
        <row r="19">
          <cell r="J19">
            <v>1.0499999999999999E-3</v>
          </cell>
        </row>
      </sheetData>
      <sheetData sheetId="8121">
        <row r="19">
          <cell r="J19">
            <v>1.0499999999999999E-3</v>
          </cell>
        </row>
      </sheetData>
      <sheetData sheetId="8122">
        <row r="19">
          <cell r="J19">
            <v>1.0499999999999999E-3</v>
          </cell>
        </row>
      </sheetData>
      <sheetData sheetId="8123">
        <row r="19">
          <cell r="J19">
            <v>1.0499999999999999E-3</v>
          </cell>
        </row>
      </sheetData>
      <sheetData sheetId="8124">
        <row r="19">
          <cell r="J19">
            <v>1.0499999999999999E-3</v>
          </cell>
        </row>
      </sheetData>
      <sheetData sheetId="8125">
        <row r="19">
          <cell r="J19">
            <v>1.0499999999999999E-3</v>
          </cell>
        </row>
      </sheetData>
      <sheetData sheetId="8126">
        <row r="19">
          <cell r="J19">
            <v>1.0499999999999999E-3</v>
          </cell>
        </row>
      </sheetData>
      <sheetData sheetId="8127">
        <row r="19">
          <cell r="J19">
            <v>1.0499999999999999E-3</v>
          </cell>
        </row>
      </sheetData>
      <sheetData sheetId="8128">
        <row r="19">
          <cell r="J19">
            <v>1.0499999999999999E-3</v>
          </cell>
        </row>
      </sheetData>
      <sheetData sheetId="8129">
        <row r="19">
          <cell r="J19">
            <v>1.0499999999999999E-3</v>
          </cell>
        </row>
      </sheetData>
      <sheetData sheetId="8130">
        <row r="19">
          <cell r="J19">
            <v>1.0499999999999999E-3</v>
          </cell>
        </row>
      </sheetData>
      <sheetData sheetId="8131">
        <row r="19">
          <cell r="J19">
            <v>1.0499999999999999E-3</v>
          </cell>
        </row>
      </sheetData>
      <sheetData sheetId="8132">
        <row r="19">
          <cell r="J19">
            <v>1.0499999999999999E-3</v>
          </cell>
        </row>
      </sheetData>
      <sheetData sheetId="8133">
        <row r="19">
          <cell r="J19">
            <v>1.0499999999999999E-3</v>
          </cell>
        </row>
      </sheetData>
      <sheetData sheetId="8134">
        <row r="19">
          <cell r="J19">
            <v>1.0499999999999999E-3</v>
          </cell>
        </row>
      </sheetData>
      <sheetData sheetId="8135">
        <row r="19">
          <cell r="J19">
            <v>1.0499999999999999E-3</v>
          </cell>
        </row>
      </sheetData>
      <sheetData sheetId="8136">
        <row r="19">
          <cell r="J19">
            <v>1.0499999999999999E-3</v>
          </cell>
        </row>
      </sheetData>
      <sheetData sheetId="8137">
        <row r="19">
          <cell r="J19">
            <v>1.0499999999999999E-3</v>
          </cell>
        </row>
      </sheetData>
      <sheetData sheetId="8138">
        <row r="19">
          <cell r="J19">
            <v>1.0499999999999999E-3</v>
          </cell>
        </row>
      </sheetData>
      <sheetData sheetId="8139">
        <row r="19">
          <cell r="J19">
            <v>1.0499999999999999E-3</v>
          </cell>
        </row>
      </sheetData>
      <sheetData sheetId="8140">
        <row r="19">
          <cell r="J19">
            <v>1.0499999999999999E-3</v>
          </cell>
        </row>
      </sheetData>
      <sheetData sheetId="8141">
        <row r="19">
          <cell r="J19">
            <v>1.0499999999999999E-3</v>
          </cell>
        </row>
      </sheetData>
      <sheetData sheetId="8142">
        <row r="19">
          <cell r="J19">
            <v>1.0499999999999999E-3</v>
          </cell>
        </row>
      </sheetData>
      <sheetData sheetId="8143">
        <row r="19">
          <cell r="J19">
            <v>1.0499999999999999E-3</v>
          </cell>
        </row>
      </sheetData>
      <sheetData sheetId="8144">
        <row r="19">
          <cell r="J19">
            <v>1.0499999999999999E-3</v>
          </cell>
        </row>
      </sheetData>
      <sheetData sheetId="8145">
        <row r="19">
          <cell r="J19">
            <v>1.0499999999999999E-3</v>
          </cell>
        </row>
      </sheetData>
      <sheetData sheetId="8146">
        <row r="19">
          <cell r="J19">
            <v>1.0499999999999999E-3</v>
          </cell>
        </row>
      </sheetData>
      <sheetData sheetId="8147">
        <row r="19">
          <cell r="J19">
            <v>1.0499999999999999E-3</v>
          </cell>
        </row>
      </sheetData>
      <sheetData sheetId="8148">
        <row r="19">
          <cell r="J19">
            <v>1.0499999999999999E-3</v>
          </cell>
        </row>
      </sheetData>
      <sheetData sheetId="8149">
        <row r="19">
          <cell r="J19">
            <v>1.0499999999999999E-3</v>
          </cell>
        </row>
      </sheetData>
      <sheetData sheetId="8150">
        <row r="19">
          <cell r="J19">
            <v>1.0499999999999999E-3</v>
          </cell>
        </row>
      </sheetData>
      <sheetData sheetId="8151">
        <row r="19">
          <cell r="J19">
            <v>1.0499999999999999E-3</v>
          </cell>
        </row>
      </sheetData>
      <sheetData sheetId="8152">
        <row r="19">
          <cell r="J19">
            <v>1.0499999999999999E-3</v>
          </cell>
        </row>
      </sheetData>
      <sheetData sheetId="8153">
        <row r="19">
          <cell r="J19">
            <v>1.0499999999999999E-3</v>
          </cell>
        </row>
      </sheetData>
      <sheetData sheetId="8154">
        <row r="19">
          <cell r="J19">
            <v>1.0499999999999999E-3</v>
          </cell>
        </row>
      </sheetData>
      <sheetData sheetId="8155">
        <row r="19">
          <cell r="J19">
            <v>1.0499999999999999E-3</v>
          </cell>
        </row>
      </sheetData>
      <sheetData sheetId="8156">
        <row r="19">
          <cell r="J19">
            <v>1.0499999999999999E-3</v>
          </cell>
        </row>
      </sheetData>
      <sheetData sheetId="8157">
        <row r="19">
          <cell r="J19">
            <v>1.0499999999999999E-3</v>
          </cell>
        </row>
      </sheetData>
      <sheetData sheetId="8158">
        <row r="19">
          <cell r="J19">
            <v>1.0499999999999999E-3</v>
          </cell>
        </row>
      </sheetData>
      <sheetData sheetId="8159">
        <row r="19">
          <cell r="J19">
            <v>1.0499999999999999E-3</v>
          </cell>
        </row>
      </sheetData>
      <sheetData sheetId="8160">
        <row r="19">
          <cell r="J19">
            <v>1.0499999999999999E-3</v>
          </cell>
        </row>
      </sheetData>
      <sheetData sheetId="8161">
        <row r="19">
          <cell r="J19">
            <v>1.0499999999999999E-3</v>
          </cell>
        </row>
      </sheetData>
      <sheetData sheetId="8162">
        <row r="19">
          <cell r="J19">
            <v>1.0499999999999999E-3</v>
          </cell>
        </row>
      </sheetData>
      <sheetData sheetId="8163">
        <row r="19">
          <cell r="J19">
            <v>1.0499999999999999E-3</v>
          </cell>
        </row>
      </sheetData>
      <sheetData sheetId="8164">
        <row r="19">
          <cell r="J19">
            <v>1.0499999999999999E-3</v>
          </cell>
        </row>
      </sheetData>
      <sheetData sheetId="8165">
        <row r="19">
          <cell r="J19">
            <v>1.0499999999999999E-3</v>
          </cell>
        </row>
      </sheetData>
      <sheetData sheetId="8166">
        <row r="19">
          <cell r="J19">
            <v>1.0499999999999999E-3</v>
          </cell>
        </row>
      </sheetData>
      <sheetData sheetId="8167">
        <row r="19">
          <cell r="J19">
            <v>1.0499999999999999E-3</v>
          </cell>
        </row>
      </sheetData>
      <sheetData sheetId="8168">
        <row r="19">
          <cell r="J19">
            <v>1.0499999999999999E-3</v>
          </cell>
        </row>
      </sheetData>
      <sheetData sheetId="8169">
        <row r="19">
          <cell r="J19">
            <v>1.0499999999999999E-3</v>
          </cell>
        </row>
      </sheetData>
      <sheetData sheetId="8170">
        <row r="19">
          <cell r="J19">
            <v>1.0499999999999999E-3</v>
          </cell>
        </row>
      </sheetData>
      <sheetData sheetId="8171">
        <row r="19">
          <cell r="J19">
            <v>1.0499999999999999E-3</v>
          </cell>
        </row>
      </sheetData>
      <sheetData sheetId="8172">
        <row r="19">
          <cell r="J19">
            <v>1.0499999999999999E-3</v>
          </cell>
        </row>
      </sheetData>
      <sheetData sheetId="8173">
        <row r="19">
          <cell r="J19">
            <v>1.0499999999999999E-3</v>
          </cell>
        </row>
      </sheetData>
      <sheetData sheetId="8174">
        <row r="19">
          <cell r="J19">
            <v>1.0499999999999999E-3</v>
          </cell>
        </row>
      </sheetData>
      <sheetData sheetId="8175">
        <row r="19">
          <cell r="J19">
            <v>1.0499999999999999E-3</v>
          </cell>
        </row>
      </sheetData>
      <sheetData sheetId="8176">
        <row r="19">
          <cell r="J19">
            <v>1.0499999999999999E-3</v>
          </cell>
        </row>
      </sheetData>
      <sheetData sheetId="8177">
        <row r="19">
          <cell r="J19">
            <v>1.0499999999999999E-3</v>
          </cell>
        </row>
      </sheetData>
      <sheetData sheetId="8178">
        <row r="19">
          <cell r="J19">
            <v>1.0499999999999999E-3</v>
          </cell>
        </row>
      </sheetData>
      <sheetData sheetId="8179">
        <row r="19">
          <cell r="J19">
            <v>1.0499999999999999E-3</v>
          </cell>
        </row>
      </sheetData>
      <sheetData sheetId="8180">
        <row r="19">
          <cell r="J19">
            <v>1.0499999999999999E-3</v>
          </cell>
        </row>
      </sheetData>
      <sheetData sheetId="8181">
        <row r="19">
          <cell r="J19">
            <v>1.0499999999999999E-3</v>
          </cell>
        </row>
      </sheetData>
      <sheetData sheetId="8182">
        <row r="19">
          <cell r="J19">
            <v>1.0499999999999999E-3</v>
          </cell>
        </row>
      </sheetData>
      <sheetData sheetId="8183">
        <row r="19">
          <cell r="J19">
            <v>1.0499999999999999E-3</v>
          </cell>
        </row>
      </sheetData>
      <sheetData sheetId="8184">
        <row r="19">
          <cell r="J19">
            <v>1.0499999999999999E-3</v>
          </cell>
        </row>
      </sheetData>
      <sheetData sheetId="8185">
        <row r="19">
          <cell r="J19">
            <v>1.0499999999999999E-3</v>
          </cell>
        </row>
      </sheetData>
      <sheetData sheetId="8186">
        <row r="19">
          <cell r="J19">
            <v>1.0499999999999999E-3</v>
          </cell>
        </row>
      </sheetData>
      <sheetData sheetId="8187">
        <row r="19">
          <cell r="J19">
            <v>1.0499999999999999E-3</v>
          </cell>
        </row>
      </sheetData>
      <sheetData sheetId="8188">
        <row r="19">
          <cell r="J19">
            <v>1.0499999999999999E-3</v>
          </cell>
        </row>
      </sheetData>
      <sheetData sheetId="8189">
        <row r="19">
          <cell r="J19">
            <v>1.0499999999999999E-3</v>
          </cell>
        </row>
      </sheetData>
      <sheetData sheetId="8190">
        <row r="19">
          <cell r="J19">
            <v>1.0499999999999999E-3</v>
          </cell>
        </row>
      </sheetData>
      <sheetData sheetId="8191">
        <row r="19">
          <cell r="J19">
            <v>1.0499999999999999E-3</v>
          </cell>
        </row>
      </sheetData>
      <sheetData sheetId="8192">
        <row r="19">
          <cell r="J19">
            <v>1.0499999999999999E-3</v>
          </cell>
        </row>
      </sheetData>
      <sheetData sheetId="8193">
        <row r="19">
          <cell r="J19">
            <v>1.0499999999999999E-3</v>
          </cell>
        </row>
      </sheetData>
      <sheetData sheetId="8194">
        <row r="19">
          <cell r="J19">
            <v>1.0499999999999999E-3</v>
          </cell>
        </row>
      </sheetData>
      <sheetData sheetId="8195">
        <row r="19">
          <cell r="J19">
            <v>1.0499999999999999E-3</v>
          </cell>
        </row>
      </sheetData>
      <sheetData sheetId="8196">
        <row r="19">
          <cell r="J19">
            <v>1.0499999999999999E-3</v>
          </cell>
        </row>
      </sheetData>
      <sheetData sheetId="8197">
        <row r="19">
          <cell r="J19">
            <v>1.0499999999999999E-3</v>
          </cell>
        </row>
      </sheetData>
      <sheetData sheetId="8198">
        <row r="19">
          <cell r="J19">
            <v>1.0499999999999999E-3</v>
          </cell>
        </row>
      </sheetData>
      <sheetData sheetId="8199">
        <row r="19">
          <cell r="J19">
            <v>1.0499999999999999E-3</v>
          </cell>
        </row>
      </sheetData>
      <sheetData sheetId="8200">
        <row r="19">
          <cell r="J19">
            <v>1.0499999999999999E-3</v>
          </cell>
        </row>
      </sheetData>
      <sheetData sheetId="8201">
        <row r="19">
          <cell r="J19">
            <v>1.0499999999999999E-3</v>
          </cell>
        </row>
      </sheetData>
      <sheetData sheetId="8202">
        <row r="19">
          <cell r="J19">
            <v>1.0499999999999999E-3</v>
          </cell>
        </row>
      </sheetData>
      <sheetData sheetId="8203">
        <row r="19">
          <cell r="J19">
            <v>1.0499999999999999E-3</v>
          </cell>
        </row>
      </sheetData>
      <sheetData sheetId="8204">
        <row r="19">
          <cell r="J19">
            <v>1.0499999999999999E-3</v>
          </cell>
        </row>
      </sheetData>
      <sheetData sheetId="8205">
        <row r="19">
          <cell r="J19">
            <v>1.0499999999999999E-3</v>
          </cell>
        </row>
      </sheetData>
      <sheetData sheetId="8206">
        <row r="19">
          <cell r="J19">
            <v>1.0499999999999999E-3</v>
          </cell>
        </row>
      </sheetData>
      <sheetData sheetId="8207">
        <row r="19">
          <cell r="J19">
            <v>1.0499999999999999E-3</v>
          </cell>
        </row>
      </sheetData>
      <sheetData sheetId="8208">
        <row r="19">
          <cell r="J19">
            <v>1.0499999999999999E-3</v>
          </cell>
        </row>
      </sheetData>
      <sheetData sheetId="8209">
        <row r="19">
          <cell r="J19">
            <v>1.0499999999999999E-3</v>
          </cell>
        </row>
      </sheetData>
      <sheetData sheetId="8210">
        <row r="19">
          <cell r="J19">
            <v>1.0499999999999999E-3</v>
          </cell>
        </row>
      </sheetData>
      <sheetData sheetId="8211">
        <row r="19">
          <cell r="J19">
            <v>1.0499999999999999E-3</v>
          </cell>
        </row>
      </sheetData>
      <sheetData sheetId="8212">
        <row r="19">
          <cell r="J19">
            <v>1.0499999999999999E-3</v>
          </cell>
        </row>
      </sheetData>
      <sheetData sheetId="8213">
        <row r="19">
          <cell r="J19">
            <v>1.0499999999999999E-3</v>
          </cell>
        </row>
      </sheetData>
      <sheetData sheetId="8214">
        <row r="19">
          <cell r="J19">
            <v>1.0499999999999999E-3</v>
          </cell>
        </row>
      </sheetData>
      <sheetData sheetId="8215">
        <row r="19">
          <cell r="J19">
            <v>1.0499999999999999E-3</v>
          </cell>
        </row>
      </sheetData>
      <sheetData sheetId="8216">
        <row r="19">
          <cell r="J19">
            <v>1.0499999999999999E-3</v>
          </cell>
        </row>
      </sheetData>
      <sheetData sheetId="8217">
        <row r="19">
          <cell r="J19">
            <v>1.0499999999999999E-3</v>
          </cell>
        </row>
      </sheetData>
      <sheetData sheetId="8218">
        <row r="19">
          <cell r="J19">
            <v>1.0499999999999999E-3</v>
          </cell>
        </row>
      </sheetData>
      <sheetData sheetId="8219">
        <row r="19">
          <cell r="J19">
            <v>1.0499999999999999E-3</v>
          </cell>
        </row>
      </sheetData>
      <sheetData sheetId="8220">
        <row r="19">
          <cell r="J19">
            <v>1.0499999999999999E-3</v>
          </cell>
        </row>
      </sheetData>
      <sheetData sheetId="8221">
        <row r="19">
          <cell r="J19">
            <v>1.0499999999999999E-3</v>
          </cell>
        </row>
      </sheetData>
      <sheetData sheetId="8222">
        <row r="19">
          <cell r="J19">
            <v>1.0499999999999999E-3</v>
          </cell>
        </row>
      </sheetData>
      <sheetData sheetId="8223">
        <row r="19">
          <cell r="J19">
            <v>1.0499999999999999E-3</v>
          </cell>
        </row>
      </sheetData>
      <sheetData sheetId="8224">
        <row r="19">
          <cell r="J19">
            <v>1.0499999999999999E-3</v>
          </cell>
        </row>
      </sheetData>
      <sheetData sheetId="8225">
        <row r="19">
          <cell r="J19">
            <v>1.0499999999999999E-3</v>
          </cell>
        </row>
      </sheetData>
      <sheetData sheetId="8226">
        <row r="19">
          <cell r="J19">
            <v>1.0499999999999999E-3</v>
          </cell>
        </row>
      </sheetData>
      <sheetData sheetId="8227">
        <row r="19">
          <cell r="J19">
            <v>1.0499999999999999E-3</v>
          </cell>
        </row>
      </sheetData>
      <sheetData sheetId="8228">
        <row r="19">
          <cell r="J19">
            <v>1.0499999999999999E-3</v>
          </cell>
        </row>
      </sheetData>
      <sheetData sheetId="8229">
        <row r="19">
          <cell r="J19">
            <v>1.0499999999999999E-3</v>
          </cell>
        </row>
      </sheetData>
      <sheetData sheetId="8230">
        <row r="19">
          <cell r="J19">
            <v>1.0499999999999999E-3</v>
          </cell>
        </row>
      </sheetData>
      <sheetData sheetId="8231">
        <row r="19">
          <cell r="J19">
            <v>1.0499999999999999E-3</v>
          </cell>
        </row>
      </sheetData>
      <sheetData sheetId="8232">
        <row r="19">
          <cell r="J19">
            <v>1.0499999999999999E-3</v>
          </cell>
        </row>
      </sheetData>
      <sheetData sheetId="8233">
        <row r="19">
          <cell r="J19">
            <v>1.0499999999999999E-3</v>
          </cell>
        </row>
      </sheetData>
      <sheetData sheetId="8234">
        <row r="19">
          <cell r="J19">
            <v>1.0499999999999999E-3</v>
          </cell>
        </row>
      </sheetData>
      <sheetData sheetId="8235">
        <row r="19">
          <cell r="J19">
            <v>1.0499999999999999E-3</v>
          </cell>
        </row>
      </sheetData>
      <sheetData sheetId="8236">
        <row r="19">
          <cell r="J19">
            <v>1.0499999999999999E-3</v>
          </cell>
        </row>
      </sheetData>
      <sheetData sheetId="8237">
        <row r="19">
          <cell r="J19">
            <v>1.0499999999999999E-3</v>
          </cell>
        </row>
      </sheetData>
      <sheetData sheetId="8238">
        <row r="19">
          <cell r="J19">
            <v>1.0499999999999999E-3</v>
          </cell>
        </row>
      </sheetData>
      <sheetData sheetId="8239">
        <row r="19">
          <cell r="J19">
            <v>1.0499999999999999E-3</v>
          </cell>
        </row>
      </sheetData>
      <sheetData sheetId="8240">
        <row r="19">
          <cell r="J19">
            <v>1.0499999999999999E-3</v>
          </cell>
        </row>
      </sheetData>
      <sheetData sheetId="8241">
        <row r="19">
          <cell r="J19">
            <v>1.0499999999999999E-3</v>
          </cell>
        </row>
      </sheetData>
      <sheetData sheetId="8242">
        <row r="19">
          <cell r="J19">
            <v>1.0499999999999999E-3</v>
          </cell>
        </row>
      </sheetData>
      <sheetData sheetId="8243">
        <row r="19">
          <cell r="J19">
            <v>1.0499999999999999E-3</v>
          </cell>
        </row>
      </sheetData>
      <sheetData sheetId="8244">
        <row r="19">
          <cell r="J19">
            <v>1.0499999999999999E-3</v>
          </cell>
        </row>
      </sheetData>
      <sheetData sheetId="8245">
        <row r="19">
          <cell r="J19">
            <v>1.0499999999999999E-3</v>
          </cell>
        </row>
      </sheetData>
      <sheetData sheetId="8246">
        <row r="19">
          <cell r="J19">
            <v>1.0499999999999999E-3</v>
          </cell>
        </row>
      </sheetData>
      <sheetData sheetId="8247">
        <row r="19">
          <cell r="J19">
            <v>1.0499999999999999E-3</v>
          </cell>
        </row>
      </sheetData>
      <sheetData sheetId="8248">
        <row r="19">
          <cell r="J19">
            <v>1.0499999999999999E-3</v>
          </cell>
        </row>
      </sheetData>
      <sheetData sheetId="8249">
        <row r="19">
          <cell r="J19">
            <v>1.0499999999999999E-3</v>
          </cell>
        </row>
      </sheetData>
      <sheetData sheetId="8250">
        <row r="19">
          <cell r="J19">
            <v>1.0499999999999999E-3</v>
          </cell>
        </row>
      </sheetData>
      <sheetData sheetId="8251">
        <row r="19">
          <cell r="J19">
            <v>1.0499999999999999E-3</v>
          </cell>
        </row>
      </sheetData>
      <sheetData sheetId="8252">
        <row r="19">
          <cell r="J19">
            <v>1.0499999999999999E-3</v>
          </cell>
        </row>
      </sheetData>
      <sheetData sheetId="8253">
        <row r="19">
          <cell r="J19">
            <v>1.0499999999999999E-3</v>
          </cell>
        </row>
      </sheetData>
      <sheetData sheetId="8254">
        <row r="19">
          <cell r="J19">
            <v>1.0499999999999999E-3</v>
          </cell>
        </row>
      </sheetData>
      <sheetData sheetId="8255">
        <row r="19">
          <cell r="J19">
            <v>1.0499999999999999E-3</v>
          </cell>
        </row>
      </sheetData>
      <sheetData sheetId="8256">
        <row r="19">
          <cell r="J19">
            <v>1.0499999999999999E-3</v>
          </cell>
        </row>
      </sheetData>
      <sheetData sheetId="8257">
        <row r="19">
          <cell r="J19">
            <v>1.0499999999999999E-3</v>
          </cell>
        </row>
      </sheetData>
      <sheetData sheetId="8258">
        <row r="19">
          <cell r="J19">
            <v>1.0499999999999999E-3</v>
          </cell>
        </row>
      </sheetData>
      <sheetData sheetId="8259">
        <row r="19">
          <cell r="J19">
            <v>1.0499999999999999E-3</v>
          </cell>
        </row>
      </sheetData>
      <sheetData sheetId="8260">
        <row r="19">
          <cell r="J19">
            <v>1.0499999999999999E-3</v>
          </cell>
        </row>
      </sheetData>
      <sheetData sheetId="8261">
        <row r="19">
          <cell r="J19">
            <v>1.0499999999999999E-3</v>
          </cell>
        </row>
      </sheetData>
      <sheetData sheetId="8262">
        <row r="19">
          <cell r="J19">
            <v>1.0499999999999999E-3</v>
          </cell>
        </row>
      </sheetData>
      <sheetData sheetId="8263">
        <row r="19">
          <cell r="J19">
            <v>1.0499999999999999E-3</v>
          </cell>
        </row>
      </sheetData>
      <sheetData sheetId="8264">
        <row r="19">
          <cell r="J19">
            <v>1.0499999999999999E-3</v>
          </cell>
        </row>
      </sheetData>
      <sheetData sheetId="8265">
        <row r="19">
          <cell r="J19">
            <v>1.0499999999999999E-3</v>
          </cell>
        </row>
      </sheetData>
      <sheetData sheetId="8266">
        <row r="19">
          <cell r="J19">
            <v>1.0499999999999999E-3</v>
          </cell>
        </row>
      </sheetData>
      <sheetData sheetId="8267">
        <row r="19">
          <cell r="J19">
            <v>1.0499999999999999E-3</v>
          </cell>
        </row>
      </sheetData>
      <sheetData sheetId="8268">
        <row r="19">
          <cell r="J19">
            <v>1.0499999999999999E-3</v>
          </cell>
        </row>
      </sheetData>
      <sheetData sheetId="8269">
        <row r="19">
          <cell r="J19">
            <v>1.0499999999999999E-3</v>
          </cell>
        </row>
      </sheetData>
      <sheetData sheetId="8270">
        <row r="19">
          <cell r="J19">
            <v>1.0499999999999999E-3</v>
          </cell>
        </row>
      </sheetData>
      <sheetData sheetId="8271">
        <row r="19">
          <cell r="J19">
            <v>1.0499999999999999E-3</v>
          </cell>
        </row>
      </sheetData>
      <sheetData sheetId="8272">
        <row r="19">
          <cell r="J19">
            <v>1.0499999999999999E-3</v>
          </cell>
        </row>
      </sheetData>
      <sheetData sheetId="8273">
        <row r="19">
          <cell r="J19">
            <v>1.0499999999999999E-3</v>
          </cell>
        </row>
      </sheetData>
      <sheetData sheetId="8274">
        <row r="19">
          <cell r="J19">
            <v>1.0499999999999999E-3</v>
          </cell>
        </row>
      </sheetData>
      <sheetData sheetId="8275">
        <row r="19">
          <cell r="J19">
            <v>1.0499999999999999E-3</v>
          </cell>
        </row>
      </sheetData>
      <sheetData sheetId="8276">
        <row r="19">
          <cell r="J19">
            <v>1.0499999999999999E-3</v>
          </cell>
        </row>
      </sheetData>
      <sheetData sheetId="8277">
        <row r="19">
          <cell r="J19">
            <v>1.0499999999999999E-3</v>
          </cell>
        </row>
      </sheetData>
      <sheetData sheetId="8278">
        <row r="19">
          <cell r="J19">
            <v>1.0499999999999999E-3</v>
          </cell>
        </row>
      </sheetData>
      <sheetData sheetId="8279">
        <row r="19">
          <cell r="J19">
            <v>1.0499999999999999E-3</v>
          </cell>
        </row>
      </sheetData>
      <sheetData sheetId="8280">
        <row r="19">
          <cell r="J19">
            <v>1.0499999999999999E-3</v>
          </cell>
        </row>
      </sheetData>
      <sheetData sheetId="8281">
        <row r="19">
          <cell r="J19">
            <v>1.0499999999999999E-3</v>
          </cell>
        </row>
      </sheetData>
      <sheetData sheetId="8282">
        <row r="19">
          <cell r="J19">
            <v>1.0499999999999999E-3</v>
          </cell>
        </row>
      </sheetData>
      <sheetData sheetId="8283">
        <row r="19">
          <cell r="J19">
            <v>1.0499999999999999E-3</v>
          </cell>
        </row>
      </sheetData>
      <sheetData sheetId="8284">
        <row r="19">
          <cell r="J19">
            <v>1.0499999999999999E-3</v>
          </cell>
        </row>
      </sheetData>
      <sheetData sheetId="8285">
        <row r="19">
          <cell r="J19">
            <v>1.0499999999999999E-3</v>
          </cell>
        </row>
      </sheetData>
      <sheetData sheetId="8286">
        <row r="19">
          <cell r="J19">
            <v>1.0499999999999999E-3</v>
          </cell>
        </row>
      </sheetData>
      <sheetData sheetId="8287">
        <row r="19">
          <cell r="J19">
            <v>1.0499999999999999E-3</v>
          </cell>
        </row>
      </sheetData>
      <sheetData sheetId="8288">
        <row r="19">
          <cell r="J19">
            <v>1.0499999999999999E-3</v>
          </cell>
        </row>
      </sheetData>
      <sheetData sheetId="8289">
        <row r="19">
          <cell r="J19">
            <v>1.0499999999999999E-3</v>
          </cell>
        </row>
      </sheetData>
      <sheetData sheetId="8290">
        <row r="19">
          <cell r="J19">
            <v>1.0499999999999999E-3</v>
          </cell>
        </row>
      </sheetData>
      <sheetData sheetId="8291">
        <row r="19">
          <cell r="J19">
            <v>1.0499999999999999E-3</v>
          </cell>
        </row>
      </sheetData>
      <sheetData sheetId="8292">
        <row r="19">
          <cell r="J19">
            <v>1.0499999999999999E-3</v>
          </cell>
        </row>
      </sheetData>
      <sheetData sheetId="8293">
        <row r="19">
          <cell r="J19">
            <v>1.0499999999999999E-3</v>
          </cell>
        </row>
      </sheetData>
      <sheetData sheetId="8294">
        <row r="19">
          <cell r="J19">
            <v>1.0499999999999999E-3</v>
          </cell>
        </row>
      </sheetData>
      <sheetData sheetId="8295">
        <row r="19">
          <cell r="J19">
            <v>1.0499999999999999E-3</v>
          </cell>
        </row>
      </sheetData>
      <sheetData sheetId="8296">
        <row r="19">
          <cell r="J19">
            <v>1.0499999999999999E-3</v>
          </cell>
        </row>
      </sheetData>
      <sheetData sheetId="8297">
        <row r="19">
          <cell r="J19">
            <v>1.0499999999999999E-3</v>
          </cell>
        </row>
      </sheetData>
      <sheetData sheetId="8298">
        <row r="19">
          <cell r="J19">
            <v>1.0499999999999999E-3</v>
          </cell>
        </row>
      </sheetData>
      <sheetData sheetId="8299">
        <row r="19">
          <cell r="J19">
            <v>1.0499999999999999E-3</v>
          </cell>
        </row>
      </sheetData>
      <sheetData sheetId="8300">
        <row r="19">
          <cell r="J19">
            <v>1.0499999999999999E-3</v>
          </cell>
        </row>
      </sheetData>
      <sheetData sheetId="8301">
        <row r="19">
          <cell r="J19">
            <v>1.0499999999999999E-3</v>
          </cell>
        </row>
      </sheetData>
      <sheetData sheetId="8302">
        <row r="19">
          <cell r="J19">
            <v>1.0499999999999999E-3</v>
          </cell>
        </row>
      </sheetData>
      <sheetData sheetId="8303">
        <row r="19">
          <cell r="J19">
            <v>1.0499999999999999E-3</v>
          </cell>
        </row>
      </sheetData>
      <sheetData sheetId="8304">
        <row r="19">
          <cell r="J19">
            <v>1.0499999999999999E-3</v>
          </cell>
        </row>
      </sheetData>
      <sheetData sheetId="8305">
        <row r="19">
          <cell r="J19">
            <v>1.0499999999999999E-3</v>
          </cell>
        </row>
      </sheetData>
      <sheetData sheetId="8306">
        <row r="19">
          <cell r="J19">
            <v>1.0499999999999999E-3</v>
          </cell>
        </row>
      </sheetData>
      <sheetData sheetId="8307">
        <row r="19">
          <cell r="J19">
            <v>1.0499999999999999E-3</v>
          </cell>
        </row>
      </sheetData>
      <sheetData sheetId="8308">
        <row r="19">
          <cell r="J19">
            <v>1.0499999999999999E-3</v>
          </cell>
        </row>
      </sheetData>
      <sheetData sheetId="8309">
        <row r="19">
          <cell r="J19">
            <v>1.0499999999999999E-3</v>
          </cell>
        </row>
      </sheetData>
      <sheetData sheetId="8310">
        <row r="19">
          <cell r="J19">
            <v>1.0499999999999999E-3</v>
          </cell>
        </row>
      </sheetData>
      <sheetData sheetId="8311">
        <row r="19">
          <cell r="J19">
            <v>1.0499999999999999E-3</v>
          </cell>
        </row>
      </sheetData>
      <sheetData sheetId="8312">
        <row r="19">
          <cell r="J19">
            <v>1.0499999999999999E-3</v>
          </cell>
        </row>
      </sheetData>
      <sheetData sheetId="8313">
        <row r="19">
          <cell r="J19">
            <v>1.0499999999999999E-3</v>
          </cell>
        </row>
      </sheetData>
      <sheetData sheetId="8314">
        <row r="19">
          <cell r="J19">
            <v>1.0499999999999999E-3</v>
          </cell>
        </row>
      </sheetData>
      <sheetData sheetId="8315">
        <row r="19">
          <cell r="J19">
            <v>1.0499999999999999E-3</v>
          </cell>
        </row>
      </sheetData>
      <sheetData sheetId="8316">
        <row r="19">
          <cell r="J19">
            <v>1.0499999999999999E-3</v>
          </cell>
        </row>
      </sheetData>
      <sheetData sheetId="8317">
        <row r="19">
          <cell r="J19">
            <v>1.0499999999999999E-3</v>
          </cell>
        </row>
      </sheetData>
      <sheetData sheetId="8318">
        <row r="19">
          <cell r="J19">
            <v>1.0499999999999999E-3</v>
          </cell>
        </row>
      </sheetData>
      <sheetData sheetId="8319">
        <row r="19">
          <cell r="J19">
            <v>1.0499999999999999E-3</v>
          </cell>
        </row>
      </sheetData>
      <sheetData sheetId="8320">
        <row r="19">
          <cell r="J19">
            <v>1.0499999999999999E-3</v>
          </cell>
        </row>
      </sheetData>
      <sheetData sheetId="8321">
        <row r="19">
          <cell r="J19">
            <v>1.0499999999999999E-3</v>
          </cell>
        </row>
      </sheetData>
      <sheetData sheetId="8322">
        <row r="19">
          <cell r="J19">
            <v>1.0499999999999999E-3</v>
          </cell>
        </row>
      </sheetData>
      <sheetData sheetId="8323">
        <row r="19">
          <cell r="J19">
            <v>1.0499999999999999E-3</v>
          </cell>
        </row>
      </sheetData>
      <sheetData sheetId="8324">
        <row r="19">
          <cell r="J19">
            <v>1.0499999999999999E-3</v>
          </cell>
        </row>
      </sheetData>
      <sheetData sheetId="8325">
        <row r="19">
          <cell r="J19">
            <v>1.0499999999999999E-3</v>
          </cell>
        </row>
      </sheetData>
      <sheetData sheetId="8326">
        <row r="19">
          <cell r="J19">
            <v>1.0499999999999999E-3</v>
          </cell>
        </row>
      </sheetData>
      <sheetData sheetId="8327">
        <row r="19">
          <cell r="J19">
            <v>1.0499999999999999E-3</v>
          </cell>
        </row>
      </sheetData>
      <sheetData sheetId="8328">
        <row r="19">
          <cell r="J19">
            <v>1.0499999999999999E-3</v>
          </cell>
        </row>
      </sheetData>
      <sheetData sheetId="8329">
        <row r="19">
          <cell r="J19">
            <v>1.0499999999999999E-3</v>
          </cell>
        </row>
      </sheetData>
      <sheetData sheetId="8330">
        <row r="19">
          <cell r="J19">
            <v>1.0499999999999999E-3</v>
          </cell>
        </row>
      </sheetData>
      <sheetData sheetId="8331">
        <row r="19">
          <cell r="J19">
            <v>1.0499999999999999E-3</v>
          </cell>
        </row>
      </sheetData>
      <sheetData sheetId="8332">
        <row r="19">
          <cell r="J19">
            <v>1.0499999999999999E-3</v>
          </cell>
        </row>
      </sheetData>
      <sheetData sheetId="8333">
        <row r="19">
          <cell r="J19">
            <v>1.0499999999999999E-3</v>
          </cell>
        </row>
      </sheetData>
      <sheetData sheetId="8334">
        <row r="19">
          <cell r="J19">
            <v>1.0499999999999999E-3</v>
          </cell>
        </row>
      </sheetData>
      <sheetData sheetId="8335">
        <row r="19">
          <cell r="J19">
            <v>1.0499999999999999E-3</v>
          </cell>
        </row>
      </sheetData>
      <sheetData sheetId="8336">
        <row r="19">
          <cell r="J19">
            <v>1.0499999999999999E-3</v>
          </cell>
        </row>
      </sheetData>
      <sheetData sheetId="8337">
        <row r="19">
          <cell r="J19">
            <v>1.0499999999999999E-3</v>
          </cell>
        </row>
      </sheetData>
      <sheetData sheetId="8338">
        <row r="19">
          <cell r="J19">
            <v>1.0499999999999999E-3</v>
          </cell>
        </row>
      </sheetData>
      <sheetData sheetId="8339">
        <row r="19">
          <cell r="J19">
            <v>1.0499999999999999E-3</v>
          </cell>
        </row>
      </sheetData>
      <sheetData sheetId="8340">
        <row r="19">
          <cell r="J19">
            <v>1.0499999999999999E-3</v>
          </cell>
        </row>
      </sheetData>
      <sheetData sheetId="8341">
        <row r="19">
          <cell r="J19">
            <v>1.0499999999999999E-3</v>
          </cell>
        </row>
      </sheetData>
      <sheetData sheetId="8342">
        <row r="19">
          <cell r="J19">
            <v>1.0499999999999999E-3</v>
          </cell>
        </row>
      </sheetData>
      <sheetData sheetId="8343">
        <row r="19">
          <cell r="J19">
            <v>1.0499999999999999E-3</v>
          </cell>
        </row>
      </sheetData>
      <sheetData sheetId="8344">
        <row r="19">
          <cell r="J19">
            <v>1.0499999999999999E-3</v>
          </cell>
        </row>
      </sheetData>
      <sheetData sheetId="8345">
        <row r="19">
          <cell r="J19">
            <v>1.0499999999999999E-3</v>
          </cell>
        </row>
      </sheetData>
      <sheetData sheetId="8346">
        <row r="19">
          <cell r="J19">
            <v>1.0499999999999999E-3</v>
          </cell>
        </row>
      </sheetData>
      <sheetData sheetId="8347">
        <row r="19">
          <cell r="J19">
            <v>1.0499999999999999E-3</v>
          </cell>
        </row>
      </sheetData>
      <sheetData sheetId="8348">
        <row r="19">
          <cell r="J19">
            <v>1.0499999999999999E-3</v>
          </cell>
        </row>
      </sheetData>
      <sheetData sheetId="8349">
        <row r="19">
          <cell r="J19">
            <v>1.0499999999999999E-3</v>
          </cell>
        </row>
      </sheetData>
      <sheetData sheetId="8350">
        <row r="19">
          <cell r="J19">
            <v>1.0499999999999999E-3</v>
          </cell>
        </row>
      </sheetData>
      <sheetData sheetId="8351">
        <row r="19">
          <cell r="J19">
            <v>1.0499999999999999E-3</v>
          </cell>
        </row>
      </sheetData>
      <sheetData sheetId="8352">
        <row r="19">
          <cell r="J19">
            <v>1.0499999999999999E-3</v>
          </cell>
        </row>
      </sheetData>
      <sheetData sheetId="8353">
        <row r="19">
          <cell r="J19">
            <v>1.0499999999999999E-3</v>
          </cell>
        </row>
      </sheetData>
      <sheetData sheetId="8354">
        <row r="19">
          <cell r="J19">
            <v>1.0499999999999999E-3</v>
          </cell>
        </row>
      </sheetData>
      <sheetData sheetId="8355">
        <row r="19">
          <cell r="J19">
            <v>1.0499999999999999E-3</v>
          </cell>
        </row>
      </sheetData>
      <sheetData sheetId="8356">
        <row r="19">
          <cell r="J19">
            <v>1.0499999999999999E-3</v>
          </cell>
        </row>
      </sheetData>
      <sheetData sheetId="8357">
        <row r="19">
          <cell r="J19">
            <v>1.0499999999999999E-3</v>
          </cell>
        </row>
      </sheetData>
      <sheetData sheetId="8358">
        <row r="19">
          <cell r="J19">
            <v>1.0499999999999999E-3</v>
          </cell>
        </row>
      </sheetData>
      <sheetData sheetId="8359">
        <row r="19">
          <cell r="J19">
            <v>1.0499999999999999E-3</v>
          </cell>
        </row>
      </sheetData>
      <sheetData sheetId="8360">
        <row r="19">
          <cell r="J19">
            <v>1.0499999999999999E-3</v>
          </cell>
        </row>
      </sheetData>
      <sheetData sheetId="8361">
        <row r="19">
          <cell r="J19">
            <v>1.0499999999999999E-3</v>
          </cell>
        </row>
      </sheetData>
      <sheetData sheetId="8362">
        <row r="19">
          <cell r="J19">
            <v>1.0499999999999999E-3</v>
          </cell>
        </row>
      </sheetData>
      <sheetData sheetId="8363">
        <row r="19">
          <cell r="J19">
            <v>1.0499999999999999E-3</v>
          </cell>
        </row>
      </sheetData>
      <sheetData sheetId="8364">
        <row r="19">
          <cell r="J19">
            <v>1.0499999999999999E-3</v>
          </cell>
        </row>
      </sheetData>
      <sheetData sheetId="8365">
        <row r="19">
          <cell r="J19">
            <v>1.0499999999999999E-3</v>
          </cell>
        </row>
      </sheetData>
      <sheetData sheetId="8366">
        <row r="19">
          <cell r="J19">
            <v>1.0499999999999999E-3</v>
          </cell>
        </row>
      </sheetData>
      <sheetData sheetId="8367">
        <row r="19">
          <cell r="J19">
            <v>1.0499999999999999E-3</v>
          </cell>
        </row>
      </sheetData>
      <sheetData sheetId="8368">
        <row r="19">
          <cell r="J19">
            <v>1.0499999999999999E-3</v>
          </cell>
        </row>
      </sheetData>
      <sheetData sheetId="8369">
        <row r="19">
          <cell r="J19">
            <v>1.0499999999999999E-3</v>
          </cell>
        </row>
      </sheetData>
      <sheetData sheetId="8370">
        <row r="19">
          <cell r="J19">
            <v>1.0499999999999999E-3</v>
          </cell>
        </row>
      </sheetData>
      <sheetData sheetId="8371">
        <row r="19">
          <cell r="J19">
            <v>1.0499999999999999E-3</v>
          </cell>
        </row>
      </sheetData>
      <sheetData sheetId="8372">
        <row r="19">
          <cell r="J19">
            <v>1.0499999999999999E-3</v>
          </cell>
        </row>
      </sheetData>
      <sheetData sheetId="8373">
        <row r="19">
          <cell r="J19">
            <v>1.0499999999999999E-3</v>
          </cell>
        </row>
      </sheetData>
      <sheetData sheetId="8374">
        <row r="19">
          <cell r="J19">
            <v>1.0499999999999999E-3</v>
          </cell>
        </row>
      </sheetData>
      <sheetData sheetId="8375">
        <row r="19">
          <cell r="J19">
            <v>1.0499999999999999E-3</v>
          </cell>
        </row>
      </sheetData>
      <sheetData sheetId="8376">
        <row r="19">
          <cell r="J19">
            <v>1.0499999999999999E-3</v>
          </cell>
        </row>
      </sheetData>
      <sheetData sheetId="8377">
        <row r="19">
          <cell r="J19">
            <v>1.0499999999999999E-3</v>
          </cell>
        </row>
      </sheetData>
      <sheetData sheetId="8378">
        <row r="19">
          <cell r="J19">
            <v>1.0499999999999999E-3</v>
          </cell>
        </row>
      </sheetData>
      <sheetData sheetId="8379">
        <row r="19">
          <cell r="J19">
            <v>1.0499999999999999E-3</v>
          </cell>
        </row>
      </sheetData>
      <sheetData sheetId="8380">
        <row r="19">
          <cell r="J19">
            <v>1.0499999999999999E-3</v>
          </cell>
        </row>
      </sheetData>
      <sheetData sheetId="8381">
        <row r="19">
          <cell r="J19">
            <v>1.0499999999999999E-3</v>
          </cell>
        </row>
      </sheetData>
      <sheetData sheetId="8382">
        <row r="19">
          <cell r="J19">
            <v>1.0499999999999999E-3</v>
          </cell>
        </row>
      </sheetData>
      <sheetData sheetId="8383">
        <row r="19">
          <cell r="J19">
            <v>1.0499999999999999E-3</v>
          </cell>
        </row>
      </sheetData>
      <sheetData sheetId="8384">
        <row r="19">
          <cell r="J19">
            <v>1.0499999999999999E-3</v>
          </cell>
        </row>
      </sheetData>
      <sheetData sheetId="8385">
        <row r="19">
          <cell r="J19">
            <v>1.0499999999999999E-3</v>
          </cell>
        </row>
      </sheetData>
      <sheetData sheetId="8386">
        <row r="19">
          <cell r="J19">
            <v>1.0499999999999999E-3</v>
          </cell>
        </row>
      </sheetData>
      <sheetData sheetId="8387">
        <row r="19">
          <cell r="J19">
            <v>1.0499999999999999E-3</v>
          </cell>
        </row>
      </sheetData>
      <sheetData sheetId="8388">
        <row r="19">
          <cell r="J19">
            <v>1.0499999999999999E-3</v>
          </cell>
        </row>
      </sheetData>
      <sheetData sheetId="8389">
        <row r="19">
          <cell r="J19">
            <v>1.0499999999999999E-3</v>
          </cell>
        </row>
      </sheetData>
      <sheetData sheetId="8390">
        <row r="19">
          <cell r="J19">
            <v>1.0499999999999999E-3</v>
          </cell>
        </row>
      </sheetData>
      <sheetData sheetId="8391">
        <row r="19">
          <cell r="J19">
            <v>1.0499999999999999E-3</v>
          </cell>
        </row>
      </sheetData>
      <sheetData sheetId="8392">
        <row r="19">
          <cell r="J19">
            <v>1.0499999999999999E-3</v>
          </cell>
        </row>
      </sheetData>
      <sheetData sheetId="8393">
        <row r="19">
          <cell r="J19">
            <v>1.0499999999999999E-3</v>
          </cell>
        </row>
      </sheetData>
      <sheetData sheetId="8394">
        <row r="19">
          <cell r="J19">
            <v>1.0499999999999999E-3</v>
          </cell>
        </row>
      </sheetData>
      <sheetData sheetId="8395">
        <row r="19">
          <cell r="J19">
            <v>1.0499999999999999E-3</v>
          </cell>
        </row>
      </sheetData>
      <sheetData sheetId="8396">
        <row r="19">
          <cell r="J19">
            <v>1.0499999999999999E-3</v>
          </cell>
        </row>
      </sheetData>
      <sheetData sheetId="8397">
        <row r="19">
          <cell r="J19">
            <v>1.0499999999999999E-3</v>
          </cell>
        </row>
      </sheetData>
      <sheetData sheetId="8398">
        <row r="19">
          <cell r="J19">
            <v>1.0499999999999999E-3</v>
          </cell>
        </row>
      </sheetData>
      <sheetData sheetId="8399">
        <row r="19">
          <cell r="J19">
            <v>1.0499999999999999E-3</v>
          </cell>
        </row>
      </sheetData>
      <sheetData sheetId="8400">
        <row r="19">
          <cell r="J19">
            <v>1.0499999999999999E-3</v>
          </cell>
        </row>
      </sheetData>
      <sheetData sheetId="8401">
        <row r="19">
          <cell r="J19">
            <v>1.0499999999999999E-3</v>
          </cell>
        </row>
      </sheetData>
      <sheetData sheetId="8402">
        <row r="19">
          <cell r="J19">
            <v>1.0499999999999999E-3</v>
          </cell>
        </row>
      </sheetData>
      <sheetData sheetId="8403">
        <row r="19">
          <cell r="J19">
            <v>1.0499999999999999E-3</v>
          </cell>
        </row>
      </sheetData>
      <sheetData sheetId="8404">
        <row r="19">
          <cell r="J19">
            <v>1.0499999999999999E-3</v>
          </cell>
        </row>
      </sheetData>
      <sheetData sheetId="8405">
        <row r="19">
          <cell r="J19">
            <v>1.0499999999999999E-3</v>
          </cell>
        </row>
      </sheetData>
      <sheetData sheetId="8406">
        <row r="19">
          <cell r="J19">
            <v>1.0499999999999999E-3</v>
          </cell>
        </row>
      </sheetData>
      <sheetData sheetId="8407">
        <row r="19">
          <cell r="J19">
            <v>1.0499999999999999E-3</v>
          </cell>
        </row>
      </sheetData>
      <sheetData sheetId="8408">
        <row r="19">
          <cell r="J19">
            <v>1.0499999999999999E-3</v>
          </cell>
        </row>
      </sheetData>
      <sheetData sheetId="8409">
        <row r="19">
          <cell r="J19">
            <v>1.0499999999999999E-3</v>
          </cell>
        </row>
      </sheetData>
      <sheetData sheetId="8410">
        <row r="19">
          <cell r="J19">
            <v>1.0499999999999999E-3</v>
          </cell>
        </row>
      </sheetData>
      <sheetData sheetId="8411">
        <row r="19">
          <cell r="J19">
            <v>1.0499999999999999E-3</v>
          </cell>
        </row>
      </sheetData>
      <sheetData sheetId="8412">
        <row r="19">
          <cell r="J19">
            <v>1.0499999999999999E-3</v>
          </cell>
        </row>
      </sheetData>
      <sheetData sheetId="8413">
        <row r="19">
          <cell r="J19">
            <v>1.0499999999999999E-3</v>
          </cell>
        </row>
      </sheetData>
      <sheetData sheetId="8414">
        <row r="19">
          <cell r="J19">
            <v>1.0499999999999999E-3</v>
          </cell>
        </row>
      </sheetData>
      <sheetData sheetId="8415">
        <row r="19">
          <cell r="J19">
            <v>1.0499999999999999E-3</v>
          </cell>
        </row>
      </sheetData>
      <sheetData sheetId="8416">
        <row r="19">
          <cell r="J19">
            <v>1.0499999999999999E-3</v>
          </cell>
        </row>
      </sheetData>
      <sheetData sheetId="8417">
        <row r="19">
          <cell r="J19">
            <v>1.0499999999999999E-3</v>
          </cell>
        </row>
      </sheetData>
      <sheetData sheetId="8418">
        <row r="19">
          <cell r="J19">
            <v>1.0499999999999999E-3</v>
          </cell>
        </row>
      </sheetData>
      <sheetData sheetId="8419">
        <row r="19">
          <cell r="J19">
            <v>1.0499999999999999E-3</v>
          </cell>
        </row>
      </sheetData>
      <sheetData sheetId="8420">
        <row r="19">
          <cell r="J19">
            <v>1.0499999999999999E-3</v>
          </cell>
        </row>
      </sheetData>
      <sheetData sheetId="8421">
        <row r="19">
          <cell r="J19">
            <v>1.0499999999999999E-3</v>
          </cell>
        </row>
      </sheetData>
      <sheetData sheetId="8422">
        <row r="19">
          <cell r="J19">
            <v>1.0499999999999999E-3</v>
          </cell>
        </row>
      </sheetData>
      <sheetData sheetId="8423">
        <row r="19">
          <cell r="J19">
            <v>1.0499999999999999E-3</v>
          </cell>
        </row>
      </sheetData>
      <sheetData sheetId="8424">
        <row r="19">
          <cell r="J19">
            <v>1.0499999999999999E-3</v>
          </cell>
        </row>
      </sheetData>
      <sheetData sheetId="8425">
        <row r="19">
          <cell r="J19">
            <v>1.0499999999999999E-3</v>
          </cell>
        </row>
      </sheetData>
      <sheetData sheetId="8426">
        <row r="19">
          <cell r="J19">
            <v>1.0499999999999999E-3</v>
          </cell>
        </row>
      </sheetData>
      <sheetData sheetId="8427">
        <row r="19">
          <cell r="J19">
            <v>1.0499999999999999E-3</v>
          </cell>
        </row>
      </sheetData>
      <sheetData sheetId="8428">
        <row r="19">
          <cell r="J19">
            <v>1.0499999999999999E-3</v>
          </cell>
        </row>
      </sheetData>
      <sheetData sheetId="8429">
        <row r="19">
          <cell r="J19">
            <v>1.0499999999999999E-3</v>
          </cell>
        </row>
      </sheetData>
      <sheetData sheetId="8430">
        <row r="19">
          <cell r="J19">
            <v>1.0499999999999999E-3</v>
          </cell>
        </row>
      </sheetData>
      <sheetData sheetId="8431">
        <row r="19">
          <cell r="J19">
            <v>1.0499999999999999E-3</v>
          </cell>
        </row>
      </sheetData>
      <sheetData sheetId="8432">
        <row r="19">
          <cell r="J19">
            <v>1.0499999999999999E-3</v>
          </cell>
        </row>
      </sheetData>
      <sheetData sheetId="8433">
        <row r="19">
          <cell r="J19">
            <v>1.0499999999999999E-3</v>
          </cell>
        </row>
      </sheetData>
      <sheetData sheetId="8434">
        <row r="19">
          <cell r="J19">
            <v>1.0499999999999999E-3</v>
          </cell>
        </row>
      </sheetData>
      <sheetData sheetId="8435">
        <row r="19">
          <cell r="J19">
            <v>1.0499999999999999E-3</v>
          </cell>
        </row>
      </sheetData>
      <sheetData sheetId="8436">
        <row r="19">
          <cell r="J19">
            <v>1.0499999999999999E-3</v>
          </cell>
        </row>
      </sheetData>
      <sheetData sheetId="8437">
        <row r="19">
          <cell r="J19">
            <v>1.0499999999999999E-3</v>
          </cell>
        </row>
      </sheetData>
      <sheetData sheetId="8438">
        <row r="19">
          <cell r="J19">
            <v>1.0499999999999999E-3</v>
          </cell>
        </row>
      </sheetData>
      <sheetData sheetId="8439">
        <row r="19">
          <cell r="J19">
            <v>1.0499999999999999E-3</v>
          </cell>
        </row>
      </sheetData>
      <sheetData sheetId="8440">
        <row r="19">
          <cell r="J19">
            <v>1.0499999999999999E-3</v>
          </cell>
        </row>
      </sheetData>
      <sheetData sheetId="8441">
        <row r="19">
          <cell r="J19">
            <v>1.0499999999999999E-3</v>
          </cell>
        </row>
      </sheetData>
      <sheetData sheetId="8442">
        <row r="19">
          <cell r="J19">
            <v>1.0499999999999999E-3</v>
          </cell>
        </row>
      </sheetData>
      <sheetData sheetId="8443">
        <row r="19">
          <cell r="J19">
            <v>1.0499999999999999E-3</v>
          </cell>
        </row>
      </sheetData>
      <sheetData sheetId="8444">
        <row r="19">
          <cell r="J19">
            <v>1.0499999999999999E-3</v>
          </cell>
        </row>
      </sheetData>
      <sheetData sheetId="8445">
        <row r="19">
          <cell r="J19">
            <v>1.0499999999999999E-3</v>
          </cell>
        </row>
      </sheetData>
      <sheetData sheetId="8446">
        <row r="19">
          <cell r="J19">
            <v>1.0499999999999999E-3</v>
          </cell>
        </row>
      </sheetData>
      <sheetData sheetId="8447">
        <row r="19">
          <cell r="J19">
            <v>1.0499999999999999E-3</v>
          </cell>
        </row>
      </sheetData>
      <sheetData sheetId="8448">
        <row r="19">
          <cell r="J19">
            <v>1.0499999999999999E-3</v>
          </cell>
        </row>
      </sheetData>
      <sheetData sheetId="8449">
        <row r="19">
          <cell r="J19">
            <v>1.0499999999999999E-3</v>
          </cell>
        </row>
      </sheetData>
      <sheetData sheetId="8450">
        <row r="19">
          <cell r="J19">
            <v>1.0499999999999999E-3</v>
          </cell>
        </row>
      </sheetData>
      <sheetData sheetId="8451">
        <row r="19">
          <cell r="J19">
            <v>1.0499999999999999E-3</v>
          </cell>
        </row>
      </sheetData>
      <sheetData sheetId="8452">
        <row r="19">
          <cell r="J19">
            <v>1.0499999999999999E-3</v>
          </cell>
        </row>
      </sheetData>
      <sheetData sheetId="8453">
        <row r="19">
          <cell r="J19">
            <v>1.0499999999999999E-3</v>
          </cell>
        </row>
      </sheetData>
      <sheetData sheetId="8454">
        <row r="19">
          <cell r="J19">
            <v>1.0499999999999999E-3</v>
          </cell>
        </row>
      </sheetData>
      <sheetData sheetId="8455">
        <row r="19">
          <cell r="J19">
            <v>1.0499999999999999E-3</v>
          </cell>
        </row>
      </sheetData>
      <sheetData sheetId="8456">
        <row r="19">
          <cell r="J19">
            <v>1.0499999999999999E-3</v>
          </cell>
        </row>
      </sheetData>
      <sheetData sheetId="8457">
        <row r="19">
          <cell r="J19">
            <v>1.0499999999999999E-3</v>
          </cell>
        </row>
      </sheetData>
      <sheetData sheetId="8458">
        <row r="19">
          <cell r="J19">
            <v>1.0499999999999999E-3</v>
          </cell>
        </row>
      </sheetData>
      <sheetData sheetId="8459">
        <row r="19">
          <cell r="J19">
            <v>1.0499999999999999E-3</v>
          </cell>
        </row>
      </sheetData>
      <sheetData sheetId="8460">
        <row r="19">
          <cell r="J19">
            <v>1.0499999999999999E-3</v>
          </cell>
        </row>
      </sheetData>
      <sheetData sheetId="8461">
        <row r="19">
          <cell r="J19">
            <v>1.0499999999999999E-3</v>
          </cell>
        </row>
      </sheetData>
      <sheetData sheetId="8462">
        <row r="19">
          <cell r="J19">
            <v>1.0499999999999999E-3</v>
          </cell>
        </row>
      </sheetData>
      <sheetData sheetId="8463">
        <row r="19">
          <cell r="J19">
            <v>1.0499999999999999E-3</v>
          </cell>
        </row>
      </sheetData>
      <sheetData sheetId="8464">
        <row r="19">
          <cell r="J19">
            <v>1.0499999999999999E-3</v>
          </cell>
        </row>
      </sheetData>
      <sheetData sheetId="8465">
        <row r="19">
          <cell r="J19">
            <v>1.0499999999999999E-3</v>
          </cell>
        </row>
      </sheetData>
      <sheetData sheetId="8466">
        <row r="19">
          <cell r="J19">
            <v>1.0499999999999999E-3</v>
          </cell>
        </row>
      </sheetData>
      <sheetData sheetId="8467">
        <row r="19">
          <cell r="J19">
            <v>1.0499999999999999E-3</v>
          </cell>
        </row>
      </sheetData>
      <sheetData sheetId="8468">
        <row r="19">
          <cell r="J19">
            <v>1.0499999999999999E-3</v>
          </cell>
        </row>
      </sheetData>
      <sheetData sheetId="8469">
        <row r="19">
          <cell r="J19">
            <v>1.0499999999999999E-3</v>
          </cell>
        </row>
      </sheetData>
      <sheetData sheetId="8470">
        <row r="19">
          <cell r="J19">
            <v>1.0499999999999999E-3</v>
          </cell>
        </row>
      </sheetData>
      <sheetData sheetId="8471">
        <row r="19">
          <cell r="J19">
            <v>1.0499999999999999E-3</v>
          </cell>
        </row>
      </sheetData>
      <sheetData sheetId="8472">
        <row r="19">
          <cell r="J19">
            <v>1.0499999999999999E-3</v>
          </cell>
        </row>
      </sheetData>
      <sheetData sheetId="8473">
        <row r="19">
          <cell r="J19">
            <v>1.0499999999999999E-3</v>
          </cell>
        </row>
      </sheetData>
      <sheetData sheetId="8474">
        <row r="19">
          <cell r="J19">
            <v>1.0499999999999999E-3</v>
          </cell>
        </row>
      </sheetData>
      <sheetData sheetId="8475">
        <row r="19">
          <cell r="J19">
            <v>1.0499999999999999E-3</v>
          </cell>
        </row>
      </sheetData>
      <sheetData sheetId="8476">
        <row r="19">
          <cell r="J19">
            <v>1.0499999999999999E-3</v>
          </cell>
        </row>
      </sheetData>
      <sheetData sheetId="8477">
        <row r="19">
          <cell r="J19">
            <v>1.0499999999999999E-3</v>
          </cell>
        </row>
      </sheetData>
      <sheetData sheetId="8478">
        <row r="19">
          <cell r="J19">
            <v>1.0499999999999999E-3</v>
          </cell>
        </row>
      </sheetData>
      <sheetData sheetId="8479">
        <row r="19">
          <cell r="J19">
            <v>1.0499999999999999E-3</v>
          </cell>
        </row>
      </sheetData>
      <sheetData sheetId="8480">
        <row r="19">
          <cell r="J19">
            <v>1.0499999999999999E-3</v>
          </cell>
        </row>
      </sheetData>
      <sheetData sheetId="8481">
        <row r="19">
          <cell r="J19">
            <v>1.0499999999999999E-3</v>
          </cell>
        </row>
      </sheetData>
      <sheetData sheetId="8482">
        <row r="19">
          <cell r="J19">
            <v>1.0499999999999999E-3</v>
          </cell>
        </row>
      </sheetData>
      <sheetData sheetId="8483">
        <row r="19">
          <cell r="J19">
            <v>1.0499999999999999E-3</v>
          </cell>
        </row>
      </sheetData>
      <sheetData sheetId="8484">
        <row r="19">
          <cell r="J19">
            <v>1.0499999999999999E-3</v>
          </cell>
        </row>
      </sheetData>
      <sheetData sheetId="8485">
        <row r="19">
          <cell r="J19">
            <v>1.0499999999999999E-3</v>
          </cell>
        </row>
      </sheetData>
      <sheetData sheetId="8486">
        <row r="19">
          <cell r="J19">
            <v>1.0499999999999999E-3</v>
          </cell>
        </row>
      </sheetData>
      <sheetData sheetId="8487">
        <row r="19">
          <cell r="J19">
            <v>1.0499999999999999E-3</v>
          </cell>
        </row>
      </sheetData>
      <sheetData sheetId="8488">
        <row r="19">
          <cell r="J19">
            <v>1.0499999999999999E-3</v>
          </cell>
        </row>
      </sheetData>
      <sheetData sheetId="8489">
        <row r="19">
          <cell r="J19">
            <v>1.0499999999999999E-3</v>
          </cell>
        </row>
      </sheetData>
      <sheetData sheetId="8490">
        <row r="19">
          <cell r="J19">
            <v>1.0499999999999999E-3</v>
          </cell>
        </row>
      </sheetData>
      <sheetData sheetId="8491">
        <row r="19">
          <cell r="J19">
            <v>1.0499999999999999E-3</v>
          </cell>
        </row>
      </sheetData>
      <sheetData sheetId="8492">
        <row r="19">
          <cell r="J19">
            <v>1.0499999999999999E-3</v>
          </cell>
        </row>
      </sheetData>
      <sheetData sheetId="8493">
        <row r="19">
          <cell r="J19">
            <v>1.0499999999999999E-3</v>
          </cell>
        </row>
      </sheetData>
      <sheetData sheetId="8494">
        <row r="19">
          <cell r="J19">
            <v>1.0499999999999999E-3</v>
          </cell>
        </row>
      </sheetData>
      <sheetData sheetId="8495">
        <row r="19">
          <cell r="J19">
            <v>1.0499999999999999E-3</v>
          </cell>
        </row>
      </sheetData>
      <sheetData sheetId="8496">
        <row r="19">
          <cell r="J19">
            <v>1.0499999999999999E-3</v>
          </cell>
        </row>
      </sheetData>
      <sheetData sheetId="8497">
        <row r="19">
          <cell r="J19">
            <v>1.0499999999999999E-3</v>
          </cell>
        </row>
      </sheetData>
      <sheetData sheetId="8498">
        <row r="19">
          <cell r="J19">
            <v>1.0499999999999999E-3</v>
          </cell>
        </row>
      </sheetData>
      <sheetData sheetId="8499">
        <row r="19">
          <cell r="J19">
            <v>1.0499999999999999E-3</v>
          </cell>
        </row>
      </sheetData>
      <sheetData sheetId="8500">
        <row r="19">
          <cell r="J19">
            <v>1.0499999999999999E-3</v>
          </cell>
        </row>
      </sheetData>
      <sheetData sheetId="8501">
        <row r="19">
          <cell r="J19">
            <v>1.0499999999999999E-3</v>
          </cell>
        </row>
      </sheetData>
      <sheetData sheetId="8502">
        <row r="19">
          <cell r="J19">
            <v>1.0499999999999999E-3</v>
          </cell>
        </row>
      </sheetData>
      <sheetData sheetId="8503">
        <row r="19">
          <cell r="J19">
            <v>1.0499999999999999E-3</v>
          </cell>
        </row>
      </sheetData>
      <sheetData sheetId="8504">
        <row r="19">
          <cell r="J19">
            <v>1.0499999999999999E-3</v>
          </cell>
        </row>
      </sheetData>
      <sheetData sheetId="8505">
        <row r="19">
          <cell r="J19">
            <v>1.0499999999999999E-3</v>
          </cell>
        </row>
      </sheetData>
      <sheetData sheetId="8506">
        <row r="19">
          <cell r="J19">
            <v>1.0499999999999999E-3</v>
          </cell>
        </row>
      </sheetData>
      <sheetData sheetId="8507">
        <row r="19">
          <cell r="J19">
            <v>1.0499999999999999E-3</v>
          </cell>
        </row>
      </sheetData>
      <sheetData sheetId="8508">
        <row r="19">
          <cell r="J19">
            <v>1.0499999999999999E-3</v>
          </cell>
        </row>
      </sheetData>
      <sheetData sheetId="8509">
        <row r="19">
          <cell r="J19">
            <v>1.0499999999999999E-3</v>
          </cell>
        </row>
      </sheetData>
      <sheetData sheetId="8510">
        <row r="19">
          <cell r="J19">
            <v>1.0499999999999999E-3</v>
          </cell>
        </row>
      </sheetData>
      <sheetData sheetId="8511">
        <row r="19">
          <cell r="J19">
            <v>1.0499999999999999E-3</v>
          </cell>
        </row>
      </sheetData>
      <sheetData sheetId="8512">
        <row r="19">
          <cell r="J19">
            <v>1.0499999999999999E-3</v>
          </cell>
        </row>
      </sheetData>
      <sheetData sheetId="8513">
        <row r="19">
          <cell r="J19">
            <v>1.0499999999999999E-3</v>
          </cell>
        </row>
      </sheetData>
      <sheetData sheetId="8514">
        <row r="19">
          <cell r="J19">
            <v>1.0499999999999999E-3</v>
          </cell>
        </row>
      </sheetData>
      <sheetData sheetId="8515">
        <row r="19">
          <cell r="J19">
            <v>1.0499999999999999E-3</v>
          </cell>
        </row>
      </sheetData>
      <sheetData sheetId="8516">
        <row r="19">
          <cell r="J19">
            <v>1.0499999999999999E-3</v>
          </cell>
        </row>
      </sheetData>
      <sheetData sheetId="8517">
        <row r="19">
          <cell r="J19">
            <v>1.0499999999999999E-3</v>
          </cell>
        </row>
      </sheetData>
      <sheetData sheetId="8518">
        <row r="19">
          <cell r="J19">
            <v>1.0499999999999999E-3</v>
          </cell>
        </row>
      </sheetData>
      <sheetData sheetId="8519">
        <row r="19">
          <cell r="J19">
            <v>1.0499999999999999E-3</v>
          </cell>
        </row>
      </sheetData>
      <sheetData sheetId="8520">
        <row r="19">
          <cell r="J19">
            <v>1.0499999999999999E-3</v>
          </cell>
        </row>
      </sheetData>
      <sheetData sheetId="8521">
        <row r="19">
          <cell r="J19">
            <v>1.0499999999999999E-3</v>
          </cell>
        </row>
      </sheetData>
      <sheetData sheetId="8522">
        <row r="19">
          <cell r="J19">
            <v>1.0499999999999999E-3</v>
          </cell>
        </row>
      </sheetData>
      <sheetData sheetId="8523">
        <row r="19">
          <cell r="J19">
            <v>1.0499999999999999E-3</v>
          </cell>
        </row>
      </sheetData>
      <sheetData sheetId="8524">
        <row r="19">
          <cell r="J19">
            <v>1.0499999999999999E-3</v>
          </cell>
        </row>
      </sheetData>
      <sheetData sheetId="8525">
        <row r="19">
          <cell r="J19">
            <v>1.0499999999999999E-3</v>
          </cell>
        </row>
      </sheetData>
      <sheetData sheetId="8526">
        <row r="19">
          <cell r="J19">
            <v>1.0499999999999999E-3</v>
          </cell>
        </row>
      </sheetData>
      <sheetData sheetId="8527">
        <row r="19">
          <cell r="J19">
            <v>1.0499999999999999E-3</v>
          </cell>
        </row>
      </sheetData>
      <sheetData sheetId="8528">
        <row r="19">
          <cell r="J19">
            <v>1.0499999999999999E-3</v>
          </cell>
        </row>
      </sheetData>
      <sheetData sheetId="8529">
        <row r="19">
          <cell r="J19">
            <v>1.0499999999999999E-3</v>
          </cell>
        </row>
      </sheetData>
      <sheetData sheetId="8530">
        <row r="19">
          <cell r="J19">
            <v>1.0499999999999999E-3</v>
          </cell>
        </row>
      </sheetData>
      <sheetData sheetId="8531">
        <row r="19">
          <cell r="J19">
            <v>1.0499999999999999E-3</v>
          </cell>
        </row>
      </sheetData>
      <sheetData sheetId="8532">
        <row r="19">
          <cell r="J19">
            <v>1.0499999999999999E-3</v>
          </cell>
        </row>
      </sheetData>
      <sheetData sheetId="8533">
        <row r="19">
          <cell r="J19">
            <v>1.0499999999999999E-3</v>
          </cell>
        </row>
      </sheetData>
      <sheetData sheetId="8534">
        <row r="19">
          <cell r="J19">
            <v>1.0499999999999999E-3</v>
          </cell>
        </row>
      </sheetData>
      <sheetData sheetId="8535">
        <row r="19">
          <cell r="J19">
            <v>1.0499999999999999E-3</v>
          </cell>
        </row>
      </sheetData>
      <sheetData sheetId="8536">
        <row r="19">
          <cell r="J19">
            <v>1.0499999999999999E-3</v>
          </cell>
        </row>
      </sheetData>
      <sheetData sheetId="8537">
        <row r="19">
          <cell r="J19">
            <v>1.0499999999999999E-3</v>
          </cell>
        </row>
      </sheetData>
      <sheetData sheetId="8538">
        <row r="19">
          <cell r="J19">
            <v>1.0499999999999999E-3</v>
          </cell>
        </row>
      </sheetData>
      <sheetData sheetId="8539">
        <row r="19">
          <cell r="J19">
            <v>1.0499999999999999E-3</v>
          </cell>
        </row>
      </sheetData>
      <sheetData sheetId="8540">
        <row r="19">
          <cell r="J19">
            <v>1.0499999999999999E-3</v>
          </cell>
        </row>
      </sheetData>
      <sheetData sheetId="8541">
        <row r="19">
          <cell r="J19">
            <v>1.0499999999999999E-3</v>
          </cell>
        </row>
      </sheetData>
      <sheetData sheetId="8542">
        <row r="19">
          <cell r="J19">
            <v>1.0499999999999999E-3</v>
          </cell>
        </row>
      </sheetData>
      <sheetData sheetId="8543">
        <row r="19">
          <cell r="J19">
            <v>1.0499999999999999E-3</v>
          </cell>
        </row>
      </sheetData>
      <sheetData sheetId="8544">
        <row r="19">
          <cell r="J19">
            <v>1.0499999999999999E-3</v>
          </cell>
        </row>
      </sheetData>
      <sheetData sheetId="8545">
        <row r="19">
          <cell r="J19">
            <v>1.0499999999999999E-3</v>
          </cell>
        </row>
      </sheetData>
      <sheetData sheetId="8546">
        <row r="19">
          <cell r="J19">
            <v>1.0499999999999999E-3</v>
          </cell>
        </row>
      </sheetData>
      <sheetData sheetId="8547">
        <row r="19">
          <cell r="J19">
            <v>1.0499999999999999E-3</v>
          </cell>
        </row>
      </sheetData>
      <sheetData sheetId="8548">
        <row r="19">
          <cell r="J19">
            <v>1.0499999999999999E-3</v>
          </cell>
        </row>
      </sheetData>
      <sheetData sheetId="8549">
        <row r="19">
          <cell r="J19">
            <v>1.0499999999999999E-3</v>
          </cell>
        </row>
      </sheetData>
      <sheetData sheetId="8550">
        <row r="19">
          <cell r="J19">
            <v>1.0499999999999999E-3</v>
          </cell>
        </row>
      </sheetData>
      <sheetData sheetId="8551">
        <row r="19">
          <cell r="J19">
            <v>1.0499999999999999E-3</v>
          </cell>
        </row>
      </sheetData>
      <sheetData sheetId="8552">
        <row r="19">
          <cell r="J19">
            <v>1.0499999999999999E-3</v>
          </cell>
        </row>
      </sheetData>
      <sheetData sheetId="8553">
        <row r="19">
          <cell r="J19">
            <v>1.0499999999999999E-3</v>
          </cell>
        </row>
      </sheetData>
      <sheetData sheetId="8554">
        <row r="19">
          <cell r="J19">
            <v>1.0499999999999999E-3</v>
          </cell>
        </row>
      </sheetData>
      <sheetData sheetId="8555">
        <row r="19">
          <cell r="J19">
            <v>1.0499999999999999E-3</v>
          </cell>
        </row>
      </sheetData>
      <sheetData sheetId="8556">
        <row r="19">
          <cell r="J19">
            <v>1.0499999999999999E-3</v>
          </cell>
        </row>
      </sheetData>
      <sheetData sheetId="8557">
        <row r="19">
          <cell r="J19">
            <v>1.0499999999999999E-3</v>
          </cell>
        </row>
      </sheetData>
      <sheetData sheetId="8558">
        <row r="19">
          <cell r="J19">
            <v>1.0499999999999999E-3</v>
          </cell>
        </row>
      </sheetData>
      <sheetData sheetId="8559">
        <row r="19">
          <cell r="J19">
            <v>1.0499999999999999E-3</v>
          </cell>
        </row>
      </sheetData>
      <sheetData sheetId="8560">
        <row r="19">
          <cell r="J19">
            <v>1.0499999999999999E-3</v>
          </cell>
        </row>
      </sheetData>
      <sheetData sheetId="8561">
        <row r="19">
          <cell r="J19">
            <v>1.0499999999999999E-3</v>
          </cell>
        </row>
      </sheetData>
      <sheetData sheetId="8562">
        <row r="19">
          <cell r="J19">
            <v>1.0499999999999999E-3</v>
          </cell>
        </row>
      </sheetData>
      <sheetData sheetId="8563">
        <row r="19">
          <cell r="J19">
            <v>1.0499999999999999E-3</v>
          </cell>
        </row>
      </sheetData>
      <sheetData sheetId="8564">
        <row r="19">
          <cell r="J19">
            <v>1.0499999999999999E-3</v>
          </cell>
        </row>
      </sheetData>
      <sheetData sheetId="8565">
        <row r="19">
          <cell r="J19">
            <v>1.0499999999999999E-3</v>
          </cell>
        </row>
      </sheetData>
      <sheetData sheetId="8566">
        <row r="19">
          <cell r="J19">
            <v>1.0499999999999999E-3</v>
          </cell>
        </row>
      </sheetData>
      <sheetData sheetId="8567">
        <row r="19">
          <cell r="J19">
            <v>1.0499999999999999E-3</v>
          </cell>
        </row>
      </sheetData>
      <sheetData sheetId="8568">
        <row r="19">
          <cell r="J19">
            <v>1.0499999999999999E-3</v>
          </cell>
        </row>
      </sheetData>
      <sheetData sheetId="8569">
        <row r="19">
          <cell r="J19">
            <v>1.0499999999999999E-3</v>
          </cell>
        </row>
      </sheetData>
      <sheetData sheetId="8570">
        <row r="19">
          <cell r="J19">
            <v>1.0499999999999999E-3</v>
          </cell>
        </row>
      </sheetData>
      <sheetData sheetId="8571">
        <row r="19">
          <cell r="J19">
            <v>1.0499999999999999E-3</v>
          </cell>
        </row>
      </sheetData>
      <sheetData sheetId="8572">
        <row r="19">
          <cell r="J19">
            <v>1.0499999999999999E-3</v>
          </cell>
        </row>
      </sheetData>
      <sheetData sheetId="8573">
        <row r="19">
          <cell r="J19">
            <v>1.0499999999999999E-3</v>
          </cell>
        </row>
      </sheetData>
      <sheetData sheetId="8574">
        <row r="19">
          <cell r="J19">
            <v>1.0499999999999999E-3</v>
          </cell>
        </row>
      </sheetData>
      <sheetData sheetId="8575">
        <row r="19">
          <cell r="J19">
            <v>1.0499999999999999E-3</v>
          </cell>
        </row>
      </sheetData>
      <sheetData sheetId="8576">
        <row r="19">
          <cell r="J19">
            <v>1.0499999999999999E-3</v>
          </cell>
        </row>
      </sheetData>
      <sheetData sheetId="8577">
        <row r="19">
          <cell r="J19">
            <v>1.0499999999999999E-3</v>
          </cell>
        </row>
      </sheetData>
      <sheetData sheetId="8578">
        <row r="19">
          <cell r="J19">
            <v>1.0499999999999999E-3</v>
          </cell>
        </row>
      </sheetData>
      <sheetData sheetId="8579">
        <row r="19">
          <cell r="J19">
            <v>1.0499999999999999E-3</v>
          </cell>
        </row>
      </sheetData>
      <sheetData sheetId="8580">
        <row r="19">
          <cell r="J19">
            <v>1.0499999999999999E-3</v>
          </cell>
        </row>
      </sheetData>
      <sheetData sheetId="8581">
        <row r="19">
          <cell r="J19">
            <v>1.0499999999999999E-3</v>
          </cell>
        </row>
      </sheetData>
      <sheetData sheetId="8582">
        <row r="19">
          <cell r="J19">
            <v>1.0499999999999999E-3</v>
          </cell>
        </row>
      </sheetData>
      <sheetData sheetId="8583">
        <row r="19">
          <cell r="J19">
            <v>1.0499999999999999E-3</v>
          </cell>
        </row>
      </sheetData>
      <sheetData sheetId="8584">
        <row r="19">
          <cell r="J19">
            <v>1.0499999999999999E-3</v>
          </cell>
        </row>
      </sheetData>
      <sheetData sheetId="8585">
        <row r="19">
          <cell r="J19">
            <v>1.0499999999999999E-3</v>
          </cell>
        </row>
      </sheetData>
      <sheetData sheetId="8586">
        <row r="19">
          <cell r="J19">
            <v>1.0499999999999999E-3</v>
          </cell>
        </row>
      </sheetData>
      <sheetData sheetId="8587">
        <row r="19">
          <cell r="J19">
            <v>1.0499999999999999E-3</v>
          </cell>
        </row>
      </sheetData>
      <sheetData sheetId="8588">
        <row r="19">
          <cell r="J19">
            <v>1.0499999999999999E-3</v>
          </cell>
        </row>
      </sheetData>
      <sheetData sheetId="8589">
        <row r="19">
          <cell r="J19">
            <v>1.0499999999999999E-3</v>
          </cell>
        </row>
      </sheetData>
      <sheetData sheetId="8590">
        <row r="19">
          <cell r="J19">
            <v>1.0499999999999999E-3</v>
          </cell>
        </row>
      </sheetData>
      <sheetData sheetId="8591">
        <row r="19">
          <cell r="J19">
            <v>1.0499999999999999E-3</v>
          </cell>
        </row>
      </sheetData>
      <sheetData sheetId="8592">
        <row r="19">
          <cell r="J19">
            <v>1.0499999999999999E-3</v>
          </cell>
        </row>
      </sheetData>
      <sheetData sheetId="8593">
        <row r="19">
          <cell r="J19">
            <v>1.0499999999999999E-3</v>
          </cell>
        </row>
      </sheetData>
      <sheetData sheetId="8594">
        <row r="19">
          <cell r="J19">
            <v>1.0499999999999999E-3</v>
          </cell>
        </row>
      </sheetData>
      <sheetData sheetId="8595">
        <row r="19">
          <cell r="J19">
            <v>1.0499999999999999E-3</v>
          </cell>
        </row>
      </sheetData>
      <sheetData sheetId="8596">
        <row r="19">
          <cell r="J19">
            <v>1.0499999999999999E-3</v>
          </cell>
        </row>
      </sheetData>
      <sheetData sheetId="8597">
        <row r="19">
          <cell r="J19">
            <v>1.0499999999999999E-3</v>
          </cell>
        </row>
      </sheetData>
      <sheetData sheetId="8598">
        <row r="19">
          <cell r="J19">
            <v>1.0499999999999999E-3</v>
          </cell>
        </row>
      </sheetData>
      <sheetData sheetId="8599">
        <row r="19">
          <cell r="J19">
            <v>1.0499999999999999E-3</v>
          </cell>
        </row>
      </sheetData>
      <sheetData sheetId="8600">
        <row r="19">
          <cell r="J19">
            <v>1.0499999999999999E-3</v>
          </cell>
        </row>
      </sheetData>
      <sheetData sheetId="8601">
        <row r="19">
          <cell r="J19">
            <v>1.0499999999999999E-3</v>
          </cell>
        </row>
      </sheetData>
      <sheetData sheetId="8602">
        <row r="19">
          <cell r="J19">
            <v>1.0499999999999999E-3</v>
          </cell>
        </row>
      </sheetData>
      <sheetData sheetId="8603">
        <row r="19">
          <cell r="J19">
            <v>1.0499999999999999E-3</v>
          </cell>
        </row>
      </sheetData>
      <sheetData sheetId="8604">
        <row r="19">
          <cell r="J19">
            <v>1.0499999999999999E-3</v>
          </cell>
        </row>
      </sheetData>
      <sheetData sheetId="8605">
        <row r="19">
          <cell r="J19">
            <v>1.0499999999999999E-3</v>
          </cell>
        </row>
      </sheetData>
      <sheetData sheetId="8606">
        <row r="19">
          <cell r="J19">
            <v>1.0499999999999999E-3</v>
          </cell>
        </row>
      </sheetData>
      <sheetData sheetId="8607">
        <row r="19">
          <cell r="J19">
            <v>1.0499999999999999E-3</v>
          </cell>
        </row>
      </sheetData>
      <sheetData sheetId="8608">
        <row r="19">
          <cell r="J19">
            <v>1.0499999999999999E-3</v>
          </cell>
        </row>
      </sheetData>
      <sheetData sheetId="8609">
        <row r="19">
          <cell r="J19">
            <v>1.0499999999999999E-3</v>
          </cell>
        </row>
      </sheetData>
      <sheetData sheetId="8610">
        <row r="19">
          <cell r="J19">
            <v>1.0499999999999999E-3</v>
          </cell>
        </row>
      </sheetData>
      <sheetData sheetId="8611">
        <row r="19">
          <cell r="J19">
            <v>1.0499999999999999E-3</v>
          </cell>
        </row>
      </sheetData>
      <sheetData sheetId="8612">
        <row r="19">
          <cell r="J19">
            <v>1.0499999999999999E-3</v>
          </cell>
        </row>
      </sheetData>
      <sheetData sheetId="8613">
        <row r="19">
          <cell r="J19">
            <v>1.0499999999999999E-3</v>
          </cell>
        </row>
      </sheetData>
      <sheetData sheetId="8614">
        <row r="19">
          <cell r="J19">
            <v>1.0499999999999999E-3</v>
          </cell>
        </row>
      </sheetData>
      <sheetData sheetId="8615">
        <row r="19">
          <cell r="J19">
            <v>1.0499999999999999E-3</v>
          </cell>
        </row>
      </sheetData>
      <sheetData sheetId="8616">
        <row r="19">
          <cell r="J19">
            <v>1.0499999999999999E-3</v>
          </cell>
        </row>
      </sheetData>
      <sheetData sheetId="8617">
        <row r="19">
          <cell r="J19">
            <v>1.0499999999999999E-3</v>
          </cell>
        </row>
      </sheetData>
      <sheetData sheetId="8618">
        <row r="19">
          <cell r="J19">
            <v>1.0499999999999999E-3</v>
          </cell>
        </row>
      </sheetData>
      <sheetData sheetId="8619">
        <row r="19">
          <cell r="J19">
            <v>1.0499999999999999E-3</v>
          </cell>
        </row>
      </sheetData>
      <sheetData sheetId="8620">
        <row r="19">
          <cell r="J19">
            <v>1.0499999999999999E-3</v>
          </cell>
        </row>
      </sheetData>
      <sheetData sheetId="8621">
        <row r="19">
          <cell r="J19">
            <v>1.0499999999999999E-3</v>
          </cell>
        </row>
      </sheetData>
      <sheetData sheetId="8622">
        <row r="19">
          <cell r="J19">
            <v>1.0499999999999999E-3</v>
          </cell>
        </row>
      </sheetData>
      <sheetData sheetId="8623">
        <row r="19">
          <cell r="J19">
            <v>1.0499999999999999E-3</v>
          </cell>
        </row>
      </sheetData>
      <sheetData sheetId="8624">
        <row r="19">
          <cell r="J19">
            <v>1.0499999999999999E-3</v>
          </cell>
        </row>
      </sheetData>
      <sheetData sheetId="8625">
        <row r="19">
          <cell r="J19">
            <v>1.0499999999999999E-3</v>
          </cell>
        </row>
      </sheetData>
      <sheetData sheetId="8626">
        <row r="19">
          <cell r="J19">
            <v>1.0499999999999999E-3</v>
          </cell>
        </row>
      </sheetData>
      <sheetData sheetId="8627">
        <row r="19">
          <cell r="J19">
            <v>1.0499999999999999E-3</v>
          </cell>
        </row>
      </sheetData>
      <sheetData sheetId="8628">
        <row r="19">
          <cell r="J19">
            <v>1.0499999999999999E-3</v>
          </cell>
        </row>
      </sheetData>
      <sheetData sheetId="8629">
        <row r="19">
          <cell r="J19">
            <v>1.0499999999999999E-3</v>
          </cell>
        </row>
      </sheetData>
      <sheetData sheetId="8630">
        <row r="19">
          <cell r="J19">
            <v>1.0499999999999999E-3</v>
          </cell>
        </row>
      </sheetData>
      <sheetData sheetId="8631">
        <row r="19">
          <cell r="J19">
            <v>1.0499999999999999E-3</v>
          </cell>
        </row>
      </sheetData>
      <sheetData sheetId="8632">
        <row r="19">
          <cell r="J19">
            <v>1.0499999999999999E-3</v>
          </cell>
        </row>
      </sheetData>
      <sheetData sheetId="8633">
        <row r="19">
          <cell r="J19">
            <v>1.0499999999999999E-3</v>
          </cell>
        </row>
      </sheetData>
      <sheetData sheetId="8634">
        <row r="19">
          <cell r="J19">
            <v>1.0499999999999999E-3</v>
          </cell>
        </row>
      </sheetData>
      <sheetData sheetId="8635">
        <row r="19">
          <cell r="J19">
            <v>1.0499999999999999E-3</v>
          </cell>
        </row>
      </sheetData>
      <sheetData sheetId="8636">
        <row r="19">
          <cell r="J19">
            <v>1.0499999999999999E-3</v>
          </cell>
        </row>
      </sheetData>
      <sheetData sheetId="8637">
        <row r="19">
          <cell r="J19">
            <v>1.0499999999999999E-3</v>
          </cell>
        </row>
      </sheetData>
      <sheetData sheetId="8638">
        <row r="19">
          <cell r="J19">
            <v>1.0499999999999999E-3</v>
          </cell>
        </row>
      </sheetData>
      <sheetData sheetId="8639">
        <row r="19">
          <cell r="J19">
            <v>1.0499999999999999E-3</v>
          </cell>
        </row>
      </sheetData>
      <sheetData sheetId="8640">
        <row r="19">
          <cell r="J19">
            <v>1.0499999999999999E-3</v>
          </cell>
        </row>
      </sheetData>
      <sheetData sheetId="8641">
        <row r="19">
          <cell r="J19">
            <v>1.0499999999999999E-3</v>
          </cell>
        </row>
      </sheetData>
      <sheetData sheetId="8642">
        <row r="19">
          <cell r="J19">
            <v>1.0499999999999999E-3</v>
          </cell>
        </row>
      </sheetData>
      <sheetData sheetId="8643">
        <row r="19">
          <cell r="J19">
            <v>1.0499999999999999E-3</v>
          </cell>
        </row>
      </sheetData>
      <sheetData sheetId="8644">
        <row r="19">
          <cell r="J19">
            <v>1.0499999999999999E-3</v>
          </cell>
        </row>
      </sheetData>
      <sheetData sheetId="8645">
        <row r="19">
          <cell r="J19">
            <v>1.0499999999999999E-3</v>
          </cell>
        </row>
      </sheetData>
      <sheetData sheetId="8646">
        <row r="19">
          <cell r="J19">
            <v>1.0499999999999999E-3</v>
          </cell>
        </row>
      </sheetData>
      <sheetData sheetId="8647">
        <row r="19">
          <cell r="J19">
            <v>1.0499999999999999E-3</v>
          </cell>
        </row>
      </sheetData>
      <sheetData sheetId="8648">
        <row r="19">
          <cell r="J19">
            <v>1.0499999999999999E-3</v>
          </cell>
        </row>
      </sheetData>
      <sheetData sheetId="8649">
        <row r="19">
          <cell r="J19">
            <v>1.0499999999999999E-3</v>
          </cell>
        </row>
      </sheetData>
      <sheetData sheetId="8650">
        <row r="19">
          <cell r="J19">
            <v>1.0499999999999999E-3</v>
          </cell>
        </row>
      </sheetData>
      <sheetData sheetId="8651">
        <row r="19">
          <cell r="J19">
            <v>1.0499999999999999E-3</v>
          </cell>
        </row>
      </sheetData>
      <sheetData sheetId="8652">
        <row r="19">
          <cell r="J19">
            <v>1.0499999999999999E-3</v>
          </cell>
        </row>
      </sheetData>
      <sheetData sheetId="8653">
        <row r="19">
          <cell r="J19">
            <v>1.0499999999999999E-3</v>
          </cell>
        </row>
      </sheetData>
      <sheetData sheetId="8654">
        <row r="19">
          <cell r="J19">
            <v>1.0499999999999999E-3</v>
          </cell>
        </row>
      </sheetData>
      <sheetData sheetId="8655">
        <row r="19">
          <cell r="J19">
            <v>1.0499999999999999E-3</v>
          </cell>
        </row>
      </sheetData>
      <sheetData sheetId="8656">
        <row r="19">
          <cell r="J19">
            <v>1.0499999999999999E-3</v>
          </cell>
        </row>
      </sheetData>
      <sheetData sheetId="8657">
        <row r="19">
          <cell r="J19">
            <v>1.0499999999999999E-3</v>
          </cell>
        </row>
      </sheetData>
      <sheetData sheetId="8658">
        <row r="19">
          <cell r="J19">
            <v>1.0499999999999999E-3</v>
          </cell>
        </row>
      </sheetData>
      <sheetData sheetId="8659">
        <row r="19">
          <cell r="J19">
            <v>1.0499999999999999E-3</v>
          </cell>
        </row>
      </sheetData>
      <sheetData sheetId="8660">
        <row r="19">
          <cell r="J19">
            <v>1.0499999999999999E-3</v>
          </cell>
        </row>
      </sheetData>
      <sheetData sheetId="8661">
        <row r="19">
          <cell r="J19">
            <v>1.0499999999999999E-3</v>
          </cell>
        </row>
      </sheetData>
      <sheetData sheetId="8662">
        <row r="19">
          <cell r="J19">
            <v>1.0499999999999999E-3</v>
          </cell>
        </row>
      </sheetData>
      <sheetData sheetId="8663">
        <row r="19">
          <cell r="J19">
            <v>1.0499999999999999E-3</v>
          </cell>
        </row>
      </sheetData>
      <sheetData sheetId="8664">
        <row r="19">
          <cell r="J19">
            <v>1.0499999999999999E-3</v>
          </cell>
        </row>
      </sheetData>
      <sheetData sheetId="8665">
        <row r="19">
          <cell r="J19">
            <v>1.0499999999999999E-3</v>
          </cell>
        </row>
      </sheetData>
      <sheetData sheetId="8666">
        <row r="19">
          <cell r="J19">
            <v>1.0499999999999999E-3</v>
          </cell>
        </row>
      </sheetData>
      <sheetData sheetId="8667">
        <row r="19">
          <cell r="J19">
            <v>1.0499999999999999E-3</v>
          </cell>
        </row>
      </sheetData>
      <sheetData sheetId="8668">
        <row r="19">
          <cell r="J19">
            <v>1.0499999999999999E-3</v>
          </cell>
        </row>
      </sheetData>
      <sheetData sheetId="8669">
        <row r="19">
          <cell r="J19">
            <v>1.0499999999999999E-3</v>
          </cell>
        </row>
      </sheetData>
      <sheetData sheetId="8670">
        <row r="19">
          <cell r="J19">
            <v>1.0499999999999999E-3</v>
          </cell>
        </row>
      </sheetData>
      <sheetData sheetId="8671">
        <row r="19">
          <cell r="J19">
            <v>1.0499999999999999E-3</v>
          </cell>
        </row>
      </sheetData>
      <sheetData sheetId="8672">
        <row r="19">
          <cell r="J19">
            <v>1.0499999999999999E-3</v>
          </cell>
        </row>
      </sheetData>
      <sheetData sheetId="8673">
        <row r="19">
          <cell r="J19">
            <v>1.0499999999999999E-3</v>
          </cell>
        </row>
      </sheetData>
      <sheetData sheetId="8674">
        <row r="19">
          <cell r="J19">
            <v>1.0499999999999999E-3</v>
          </cell>
        </row>
      </sheetData>
      <sheetData sheetId="8675">
        <row r="19">
          <cell r="J19">
            <v>1.0499999999999999E-3</v>
          </cell>
        </row>
      </sheetData>
      <sheetData sheetId="8676">
        <row r="19">
          <cell r="J19">
            <v>1.0499999999999999E-3</v>
          </cell>
        </row>
      </sheetData>
      <sheetData sheetId="8677">
        <row r="19">
          <cell r="J19">
            <v>1.0499999999999999E-3</v>
          </cell>
        </row>
      </sheetData>
      <sheetData sheetId="8678">
        <row r="19">
          <cell r="J19">
            <v>1.0499999999999999E-3</v>
          </cell>
        </row>
      </sheetData>
      <sheetData sheetId="8679">
        <row r="19">
          <cell r="J19">
            <v>1.0499999999999999E-3</v>
          </cell>
        </row>
      </sheetData>
      <sheetData sheetId="8680">
        <row r="19">
          <cell r="J19">
            <v>1.0499999999999999E-3</v>
          </cell>
        </row>
      </sheetData>
      <sheetData sheetId="8681">
        <row r="19">
          <cell r="J19">
            <v>1.0499999999999999E-3</v>
          </cell>
        </row>
      </sheetData>
      <sheetData sheetId="8682">
        <row r="19">
          <cell r="J19">
            <v>1.0499999999999999E-3</v>
          </cell>
        </row>
      </sheetData>
      <sheetData sheetId="8683">
        <row r="19">
          <cell r="J19">
            <v>1.0499999999999999E-3</v>
          </cell>
        </row>
      </sheetData>
      <sheetData sheetId="8684">
        <row r="19">
          <cell r="J19">
            <v>1.0499999999999999E-3</v>
          </cell>
        </row>
      </sheetData>
      <sheetData sheetId="8685">
        <row r="19">
          <cell r="J19">
            <v>1.0499999999999999E-3</v>
          </cell>
        </row>
      </sheetData>
      <sheetData sheetId="8686">
        <row r="19">
          <cell r="J19">
            <v>1.0499999999999999E-3</v>
          </cell>
        </row>
      </sheetData>
      <sheetData sheetId="8687">
        <row r="19">
          <cell r="J19">
            <v>1.0499999999999999E-3</v>
          </cell>
        </row>
      </sheetData>
      <sheetData sheetId="8688">
        <row r="19">
          <cell r="J19">
            <v>1.0499999999999999E-3</v>
          </cell>
        </row>
      </sheetData>
      <sheetData sheetId="8689">
        <row r="19">
          <cell r="J19">
            <v>1.0499999999999999E-3</v>
          </cell>
        </row>
      </sheetData>
      <sheetData sheetId="8690">
        <row r="19">
          <cell r="J19">
            <v>1.0499999999999999E-3</v>
          </cell>
        </row>
      </sheetData>
      <sheetData sheetId="8691">
        <row r="19">
          <cell r="J19">
            <v>1.0499999999999999E-3</v>
          </cell>
        </row>
      </sheetData>
      <sheetData sheetId="8692">
        <row r="19">
          <cell r="J19">
            <v>1.0499999999999999E-3</v>
          </cell>
        </row>
      </sheetData>
      <sheetData sheetId="8693">
        <row r="19">
          <cell r="J19">
            <v>1.0499999999999999E-3</v>
          </cell>
        </row>
      </sheetData>
      <sheetData sheetId="8694">
        <row r="19">
          <cell r="J19">
            <v>1.0499999999999999E-3</v>
          </cell>
        </row>
      </sheetData>
      <sheetData sheetId="8695">
        <row r="19">
          <cell r="J19">
            <v>1.0499999999999999E-3</v>
          </cell>
        </row>
      </sheetData>
      <sheetData sheetId="8696">
        <row r="19">
          <cell r="J19">
            <v>1.0499999999999999E-3</v>
          </cell>
        </row>
      </sheetData>
      <sheetData sheetId="8697">
        <row r="19">
          <cell r="J19">
            <v>1.0499999999999999E-3</v>
          </cell>
        </row>
      </sheetData>
      <sheetData sheetId="8698">
        <row r="19">
          <cell r="J19">
            <v>1.0499999999999999E-3</v>
          </cell>
        </row>
      </sheetData>
      <sheetData sheetId="8699">
        <row r="19">
          <cell r="J19">
            <v>1.0499999999999999E-3</v>
          </cell>
        </row>
      </sheetData>
      <sheetData sheetId="8700">
        <row r="19">
          <cell r="J19">
            <v>1.0499999999999999E-3</v>
          </cell>
        </row>
      </sheetData>
      <sheetData sheetId="8701">
        <row r="19">
          <cell r="J19">
            <v>1.0499999999999999E-3</v>
          </cell>
        </row>
      </sheetData>
      <sheetData sheetId="8702">
        <row r="19">
          <cell r="J19">
            <v>1.0499999999999999E-3</v>
          </cell>
        </row>
      </sheetData>
      <sheetData sheetId="8703">
        <row r="19">
          <cell r="J19">
            <v>1.0499999999999999E-3</v>
          </cell>
        </row>
      </sheetData>
      <sheetData sheetId="8704">
        <row r="19">
          <cell r="J19">
            <v>1.0499999999999999E-3</v>
          </cell>
        </row>
      </sheetData>
      <sheetData sheetId="8705">
        <row r="19">
          <cell r="J19">
            <v>1.0499999999999999E-3</v>
          </cell>
        </row>
      </sheetData>
      <sheetData sheetId="8706">
        <row r="19">
          <cell r="J19">
            <v>1.0499999999999999E-3</v>
          </cell>
        </row>
      </sheetData>
      <sheetData sheetId="8707">
        <row r="19">
          <cell r="J19">
            <v>1.0499999999999999E-3</v>
          </cell>
        </row>
      </sheetData>
      <sheetData sheetId="8708">
        <row r="19">
          <cell r="J19">
            <v>1.0499999999999999E-3</v>
          </cell>
        </row>
      </sheetData>
      <sheetData sheetId="8709">
        <row r="19">
          <cell r="J19">
            <v>1.0499999999999999E-3</v>
          </cell>
        </row>
      </sheetData>
      <sheetData sheetId="8710">
        <row r="19">
          <cell r="J19">
            <v>1.0499999999999999E-3</v>
          </cell>
        </row>
      </sheetData>
      <sheetData sheetId="8711">
        <row r="19">
          <cell r="J19">
            <v>1.0499999999999999E-3</v>
          </cell>
        </row>
      </sheetData>
      <sheetData sheetId="8712">
        <row r="19">
          <cell r="J19">
            <v>1.0499999999999999E-3</v>
          </cell>
        </row>
      </sheetData>
      <sheetData sheetId="8713">
        <row r="19">
          <cell r="J19">
            <v>1.0499999999999999E-3</v>
          </cell>
        </row>
      </sheetData>
      <sheetData sheetId="8714">
        <row r="19">
          <cell r="J19">
            <v>1.0499999999999999E-3</v>
          </cell>
        </row>
      </sheetData>
      <sheetData sheetId="8715">
        <row r="19">
          <cell r="J19">
            <v>1.0499999999999999E-3</v>
          </cell>
        </row>
      </sheetData>
      <sheetData sheetId="8716">
        <row r="19">
          <cell r="J19">
            <v>1.0499999999999999E-3</v>
          </cell>
        </row>
      </sheetData>
      <sheetData sheetId="8717">
        <row r="19">
          <cell r="J19">
            <v>1.0499999999999999E-3</v>
          </cell>
        </row>
      </sheetData>
      <sheetData sheetId="8718">
        <row r="19">
          <cell r="J19">
            <v>1.0499999999999999E-3</v>
          </cell>
        </row>
      </sheetData>
      <sheetData sheetId="8719">
        <row r="19">
          <cell r="J19">
            <v>1.0499999999999999E-3</v>
          </cell>
        </row>
      </sheetData>
      <sheetData sheetId="8720">
        <row r="19">
          <cell r="J19">
            <v>1.0499999999999999E-3</v>
          </cell>
        </row>
      </sheetData>
      <sheetData sheetId="8721">
        <row r="19">
          <cell r="J19">
            <v>1.0499999999999999E-3</v>
          </cell>
        </row>
      </sheetData>
      <sheetData sheetId="8722">
        <row r="19">
          <cell r="J19">
            <v>1.0499999999999999E-3</v>
          </cell>
        </row>
      </sheetData>
      <sheetData sheetId="8723">
        <row r="19">
          <cell r="J19">
            <v>1.0499999999999999E-3</v>
          </cell>
        </row>
      </sheetData>
      <sheetData sheetId="8724">
        <row r="19">
          <cell r="J19">
            <v>1.0499999999999999E-3</v>
          </cell>
        </row>
      </sheetData>
      <sheetData sheetId="8725">
        <row r="19">
          <cell r="J19">
            <v>1.0499999999999999E-3</v>
          </cell>
        </row>
      </sheetData>
      <sheetData sheetId="8726">
        <row r="19">
          <cell r="J19">
            <v>1.0499999999999999E-3</v>
          </cell>
        </row>
      </sheetData>
      <sheetData sheetId="8727">
        <row r="19">
          <cell r="J19">
            <v>1.0499999999999999E-3</v>
          </cell>
        </row>
      </sheetData>
      <sheetData sheetId="8728">
        <row r="19">
          <cell r="J19">
            <v>1.0499999999999999E-3</v>
          </cell>
        </row>
      </sheetData>
      <sheetData sheetId="8729">
        <row r="19">
          <cell r="J19">
            <v>1.0499999999999999E-3</v>
          </cell>
        </row>
      </sheetData>
      <sheetData sheetId="8730">
        <row r="19">
          <cell r="J19">
            <v>1.0499999999999999E-3</v>
          </cell>
        </row>
      </sheetData>
      <sheetData sheetId="8731">
        <row r="19">
          <cell r="J19">
            <v>1.0499999999999999E-3</v>
          </cell>
        </row>
      </sheetData>
      <sheetData sheetId="8732">
        <row r="19">
          <cell r="J19">
            <v>1.0499999999999999E-3</v>
          </cell>
        </row>
      </sheetData>
      <sheetData sheetId="8733">
        <row r="19">
          <cell r="J19">
            <v>1.0499999999999999E-3</v>
          </cell>
        </row>
      </sheetData>
      <sheetData sheetId="8734">
        <row r="19">
          <cell r="J19">
            <v>1.0499999999999999E-3</v>
          </cell>
        </row>
      </sheetData>
      <sheetData sheetId="8735">
        <row r="19">
          <cell r="J19">
            <v>1.0499999999999999E-3</v>
          </cell>
        </row>
      </sheetData>
      <sheetData sheetId="8736">
        <row r="19">
          <cell r="J19">
            <v>1.0499999999999999E-3</v>
          </cell>
        </row>
      </sheetData>
      <sheetData sheetId="8737">
        <row r="19">
          <cell r="J19">
            <v>1.0499999999999999E-3</v>
          </cell>
        </row>
      </sheetData>
      <sheetData sheetId="8738">
        <row r="19">
          <cell r="J19">
            <v>1.0499999999999999E-3</v>
          </cell>
        </row>
      </sheetData>
      <sheetData sheetId="8739">
        <row r="19">
          <cell r="J19">
            <v>1.0499999999999999E-3</v>
          </cell>
        </row>
      </sheetData>
      <sheetData sheetId="8740">
        <row r="19">
          <cell r="J19">
            <v>1.0499999999999999E-3</v>
          </cell>
        </row>
      </sheetData>
      <sheetData sheetId="8741">
        <row r="19">
          <cell r="J19">
            <v>1.0499999999999999E-3</v>
          </cell>
        </row>
      </sheetData>
      <sheetData sheetId="8742">
        <row r="19">
          <cell r="J19">
            <v>1.0499999999999999E-3</v>
          </cell>
        </row>
      </sheetData>
      <sheetData sheetId="8743">
        <row r="19">
          <cell r="J19">
            <v>1.0499999999999999E-3</v>
          </cell>
        </row>
      </sheetData>
      <sheetData sheetId="8744">
        <row r="19">
          <cell r="J19">
            <v>1.0499999999999999E-3</v>
          </cell>
        </row>
      </sheetData>
      <sheetData sheetId="8745">
        <row r="19">
          <cell r="J19">
            <v>1.0499999999999999E-3</v>
          </cell>
        </row>
      </sheetData>
      <sheetData sheetId="8746">
        <row r="19">
          <cell r="J19">
            <v>1.0499999999999999E-3</v>
          </cell>
        </row>
      </sheetData>
      <sheetData sheetId="8747">
        <row r="19">
          <cell r="J19">
            <v>1.0499999999999999E-3</v>
          </cell>
        </row>
      </sheetData>
      <sheetData sheetId="8748">
        <row r="19">
          <cell r="J19">
            <v>1.0499999999999999E-3</v>
          </cell>
        </row>
      </sheetData>
      <sheetData sheetId="8749">
        <row r="19">
          <cell r="J19">
            <v>1.0499999999999999E-3</v>
          </cell>
        </row>
      </sheetData>
      <sheetData sheetId="8750">
        <row r="19">
          <cell r="J19">
            <v>1.0499999999999999E-3</v>
          </cell>
        </row>
      </sheetData>
      <sheetData sheetId="8751">
        <row r="19">
          <cell r="J19">
            <v>1.0499999999999999E-3</v>
          </cell>
        </row>
      </sheetData>
      <sheetData sheetId="8752">
        <row r="19">
          <cell r="J19">
            <v>1.0499999999999999E-3</v>
          </cell>
        </row>
      </sheetData>
      <sheetData sheetId="8753">
        <row r="19">
          <cell r="J19">
            <v>1.0499999999999999E-3</v>
          </cell>
        </row>
      </sheetData>
      <sheetData sheetId="8754">
        <row r="19">
          <cell r="J19">
            <v>1.0499999999999999E-3</v>
          </cell>
        </row>
      </sheetData>
      <sheetData sheetId="8755">
        <row r="19">
          <cell r="J19">
            <v>1.0499999999999999E-3</v>
          </cell>
        </row>
      </sheetData>
      <sheetData sheetId="8756">
        <row r="19">
          <cell r="J19">
            <v>1.0499999999999999E-3</v>
          </cell>
        </row>
      </sheetData>
      <sheetData sheetId="8757">
        <row r="19">
          <cell r="J19">
            <v>1.0499999999999999E-3</v>
          </cell>
        </row>
      </sheetData>
      <sheetData sheetId="8758">
        <row r="19">
          <cell r="J19">
            <v>1.0499999999999999E-3</v>
          </cell>
        </row>
      </sheetData>
      <sheetData sheetId="8759">
        <row r="19">
          <cell r="J19">
            <v>1.0499999999999999E-3</v>
          </cell>
        </row>
      </sheetData>
      <sheetData sheetId="8760">
        <row r="19">
          <cell r="J19">
            <v>1.0499999999999999E-3</v>
          </cell>
        </row>
      </sheetData>
      <sheetData sheetId="8761">
        <row r="19">
          <cell r="J19">
            <v>1.0499999999999999E-3</v>
          </cell>
        </row>
      </sheetData>
      <sheetData sheetId="8762">
        <row r="19">
          <cell r="J19">
            <v>1.0499999999999999E-3</v>
          </cell>
        </row>
      </sheetData>
      <sheetData sheetId="8763">
        <row r="19">
          <cell r="J19">
            <v>1.0499999999999999E-3</v>
          </cell>
        </row>
      </sheetData>
      <sheetData sheetId="8764">
        <row r="19">
          <cell r="J19">
            <v>1.0499999999999999E-3</v>
          </cell>
        </row>
      </sheetData>
      <sheetData sheetId="8765">
        <row r="19">
          <cell r="J19">
            <v>1.0499999999999999E-3</v>
          </cell>
        </row>
      </sheetData>
      <sheetData sheetId="8766">
        <row r="19">
          <cell r="J19">
            <v>1.0499999999999999E-3</v>
          </cell>
        </row>
      </sheetData>
      <sheetData sheetId="8767">
        <row r="19">
          <cell r="J19">
            <v>1.0499999999999999E-3</v>
          </cell>
        </row>
      </sheetData>
      <sheetData sheetId="8768">
        <row r="19">
          <cell r="J19">
            <v>1.0499999999999999E-3</v>
          </cell>
        </row>
      </sheetData>
      <sheetData sheetId="8769">
        <row r="19">
          <cell r="J19">
            <v>1.0499999999999999E-3</v>
          </cell>
        </row>
      </sheetData>
      <sheetData sheetId="8770">
        <row r="19">
          <cell r="J19">
            <v>1.0499999999999999E-3</v>
          </cell>
        </row>
      </sheetData>
      <sheetData sheetId="8771">
        <row r="19">
          <cell r="J19">
            <v>1.0499999999999999E-3</v>
          </cell>
        </row>
      </sheetData>
      <sheetData sheetId="8772">
        <row r="19">
          <cell r="J19">
            <v>1.0499999999999999E-3</v>
          </cell>
        </row>
      </sheetData>
      <sheetData sheetId="8773">
        <row r="19">
          <cell r="J19">
            <v>1.0499999999999999E-3</v>
          </cell>
        </row>
      </sheetData>
      <sheetData sheetId="8774">
        <row r="19">
          <cell r="J19">
            <v>1.0499999999999999E-3</v>
          </cell>
        </row>
      </sheetData>
      <sheetData sheetId="8775">
        <row r="19">
          <cell r="J19">
            <v>1.0499999999999999E-3</v>
          </cell>
        </row>
      </sheetData>
      <sheetData sheetId="8776">
        <row r="19">
          <cell r="J19">
            <v>1.0499999999999999E-3</v>
          </cell>
        </row>
      </sheetData>
      <sheetData sheetId="8777">
        <row r="19">
          <cell r="J19">
            <v>1.0499999999999999E-3</v>
          </cell>
        </row>
      </sheetData>
      <sheetData sheetId="8778">
        <row r="19">
          <cell r="J19">
            <v>1.0499999999999999E-3</v>
          </cell>
        </row>
      </sheetData>
      <sheetData sheetId="8779">
        <row r="19">
          <cell r="J19">
            <v>1.0499999999999999E-3</v>
          </cell>
        </row>
      </sheetData>
      <sheetData sheetId="8780">
        <row r="19">
          <cell r="J19">
            <v>1.0499999999999999E-3</v>
          </cell>
        </row>
      </sheetData>
      <sheetData sheetId="8781">
        <row r="19">
          <cell r="J19">
            <v>1.0499999999999999E-3</v>
          </cell>
        </row>
      </sheetData>
      <sheetData sheetId="8782">
        <row r="19">
          <cell r="J19">
            <v>1.0499999999999999E-3</v>
          </cell>
        </row>
      </sheetData>
      <sheetData sheetId="8783">
        <row r="19">
          <cell r="J19">
            <v>1.0499999999999999E-3</v>
          </cell>
        </row>
      </sheetData>
      <sheetData sheetId="8784">
        <row r="19">
          <cell r="J19">
            <v>1.0499999999999999E-3</v>
          </cell>
        </row>
      </sheetData>
      <sheetData sheetId="8785">
        <row r="19">
          <cell r="J19">
            <v>1.0499999999999999E-3</v>
          </cell>
        </row>
      </sheetData>
      <sheetData sheetId="8786">
        <row r="19">
          <cell r="J19">
            <v>1.0499999999999999E-3</v>
          </cell>
        </row>
      </sheetData>
      <sheetData sheetId="8787">
        <row r="19">
          <cell r="J19">
            <v>1.0499999999999999E-3</v>
          </cell>
        </row>
      </sheetData>
      <sheetData sheetId="8788">
        <row r="19">
          <cell r="J19">
            <v>1.0499999999999999E-3</v>
          </cell>
        </row>
      </sheetData>
      <sheetData sheetId="8789">
        <row r="19">
          <cell r="J19">
            <v>1.0499999999999999E-3</v>
          </cell>
        </row>
      </sheetData>
      <sheetData sheetId="8790">
        <row r="19">
          <cell r="J19">
            <v>1.0499999999999999E-3</v>
          </cell>
        </row>
      </sheetData>
      <sheetData sheetId="8791">
        <row r="19">
          <cell r="J19">
            <v>1.0499999999999999E-3</v>
          </cell>
        </row>
      </sheetData>
      <sheetData sheetId="8792">
        <row r="19">
          <cell r="J19">
            <v>1.0499999999999999E-3</v>
          </cell>
        </row>
      </sheetData>
      <sheetData sheetId="8793">
        <row r="19">
          <cell r="J19">
            <v>1.0499999999999999E-3</v>
          </cell>
        </row>
      </sheetData>
      <sheetData sheetId="8794">
        <row r="19">
          <cell r="J19">
            <v>1.0499999999999999E-3</v>
          </cell>
        </row>
      </sheetData>
      <sheetData sheetId="8795">
        <row r="19">
          <cell r="J19">
            <v>1.0499999999999999E-3</v>
          </cell>
        </row>
      </sheetData>
      <sheetData sheetId="8796">
        <row r="19">
          <cell r="J19">
            <v>1.0499999999999999E-3</v>
          </cell>
        </row>
      </sheetData>
      <sheetData sheetId="8797">
        <row r="19">
          <cell r="J19">
            <v>1.0499999999999999E-3</v>
          </cell>
        </row>
      </sheetData>
      <sheetData sheetId="8798">
        <row r="19">
          <cell r="J19">
            <v>1.0499999999999999E-3</v>
          </cell>
        </row>
      </sheetData>
      <sheetData sheetId="8799">
        <row r="19">
          <cell r="J19">
            <v>1.0499999999999999E-3</v>
          </cell>
        </row>
      </sheetData>
      <sheetData sheetId="8800">
        <row r="19">
          <cell r="J19">
            <v>1.0499999999999999E-3</v>
          </cell>
        </row>
      </sheetData>
      <sheetData sheetId="8801">
        <row r="19">
          <cell r="J19">
            <v>1.0499999999999999E-3</v>
          </cell>
        </row>
      </sheetData>
      <sheetData sheetId="8802">
        <row r="19">
          <cell r="J19">
            <v>1.0499999999999999E-3</v>
          </cell>
        </row>
      </sheetData>
      <sheetData sheetId="8803">
        <row r="19">
          <cell r="J19">
            <v>1.0499999999999999E-3</v>
          </cell>
        </row>
      </sheetData>
      <sheetData sheetId="8804">
        <row r="19">
          <cell r="J19">
            <v>1.0499999999999999E-3</v>
          </cell>
        </row>
      </sheetData>
      <sheetData sheetId="8805">
        <row r="19">
          <cell r="J19">
            <v>1.0499999999999999E-3</v>
          </cell>
        </row>
      </sheetData>
      <sheetData sheetId="8806">
        <row r="19">
          <cell r="J19">
            <v>1.0499999999999999E-3</v>
          </cell>
        </row>
      </sheetData>
      <sheetData sheetId="8807">
        <row r="19">
          <cell r="J19">
            <v>1.0499999999999999E-3</v>
          </cell>
        </row>
      </sheetData>
      <sheetData sheetId="8808">
        <row r="19">
          <cell r="J19">
            <v>1.0499999999999999E-3</v>
          </cell>
        </row>
      </sheetData>
      <sheetData sheetId="8809">
        <row r="19">
          <cell r="J19">
            <v>1.0499999999999999E-3</v>
          </cell>
        </row>
      </sheetData>
      <sheetData sheetId="8810">
        <row r="19">
          <cell r="J19">
            <v>1.0499999999999999E-3</v>
          </cell>
        </row>
      </sheetData>
      <sheetData sheetId="8811">
        <row r="19">
          <cell r="J19">
            <v>1.0499999999999999E-3</v>
          </cell>
        </row>
      </sheetData>
      <sheetData sheetId="8812">
        <row r="19">
          <cell r="J19">
            <v>1.0499999999999999E-3</v>
          </cell>
        </row>
      </sheetData>
      <sheetData sheetId="8813">
        <row r="19">
          <cell r="J19">
            <v>1.0499999999999999E-3</v>
          </cell>
        </row>
      </sheetData>
      <sheetData sheetId="8814">
        <row r="19">
          <cell r="J19">
            <v>1.0499999999999999E-3</v>
          </cell>
        </row>
      </sheetData>
      <sheetData sheetId="8815">
        <row r="19">
          <cell r="J19">
            <v>1.0499999999999999E-3</v>
          </cell>
        </row>
      </sheetData>
      <sheetData sheetId="8816">
        <row r="19">
          <cell r="J19">
            <v>1.0499999999999999E-3</v>
          </cell>
        </row>
      </sheetData>
      <sheetData sheetId="8817">
        <row r="19">
          <cell r="J19">
            <v>1.0499999999999999E-3</v>
          </cell>
        </row>
      </sheetData>
      <sheetData sheetId="8818">
        <row r="19">
          <cell r="J19">
            <v>1.0499999999999999E-3</v>
          </cell>
        </row>
      </sheetData>
      <sheetData sheetId="8819">
        <row r="19">
          <cell r="J19">
            <v>1.0499999999999999E-3</v>
          </cell>
        </row>
      </sheetData>
      <sheetData sheetId="8820">
        <row r="19">
          <cell r="J19">
            <v>1.0499999999999999E-3</v>
          </cell>
        </row>
      </sheetData>
      <sheetData sheetId="8821">
        <row r="19">
          <cell r="J19">
            <v>1.0499999999999999E-3</v>
          </cell>
        </row>
      </sheetData>
      <sheetData sheetId="8822">
        <row r="19">
          <cell r="J19">
            <v>1.0499999999999999E-3</v>
          </cell>
        </row>
      </sheetData>
      <sheetData sheetId="8823">
        <row r="19">
          <cell r="J19">
            <v>1.0499999999999999E-3</v>
          </cell>
        </row>
      </sheetData>
      <sheetData sheetId="8824">
        <row r="19">
          <cell r="J19">
            <v>1.0499999999999999E-3</v>
          </cell>
        </row>
      </sheetData>
      <sheetData sheetId="8825">
        <row r="19">
          <cell r="J19">
            <v>1.0499999999999999E-3</v>
          </cell>
        </row>
      </sheetData>
      <sheetData sheetId="8826">
        <row r="19">
          <cell r="J19">
            <v>1.0499999999999999E-3</v>
          </cell>
        </row>
      </sheetData>
      <sheetData sheetId="8827">
        <row r="19">
          <cell r="J19">
            <v>1.0499999999999999E-3</v>
          </cell>
        </row>
      </sheetData>
      <sheetData sheetId="8828">
        <row r="19">
          <cell r="J19">
            <v>1.0499999999999999E-3</v>
          </cell>
        </row>
      </sheetData>
      <sheetData sheetId="8829">
        <row r="19">
          <cell r="J19">
            <v>1.0499999999999999E-3</v>
          </cell>
        </row>
      </sheetData>
      <sheetData sheetId="8830">
        <row r="19">
          <cell r="J19">
            <v>1.0499999999999999E-3</v>
          </cell>
        </row>
      </sheetData>
      <sheetData sheetId="8831">
        <row r="19">
          <cell r="J19">
            <v>1.0499999999999999E-3</v>
          </cell>
        </row>
      </sheetData>
      <sheetData sheetId="8832">
        <row r="19">
          <cell r="J19">
            <v>1.0499999999999999E-3</v>
          </cell>
        </row>
      </sheetData>
      <sheetData sheetId="8833">
        <row r="19">
          <cell r="J19">
            <v>1.0499999999999999E-3</v>
          </cell>
        </row>
      </sheetData>
      <sheetData sheetId="8834">
        <row r="19">
          <cell r="J19">
            <v>1.0499999999999999E-3</v>
          </cell>
        </row>
      </sheetData>
      <sheetData sheetId="8835">
        <row r="19">
          <cell r="J19">
            <v>1.0499999999999999E-3</v>
          </cell>
        </row>
      </sheetData>
      <sheetData sheetId="8836">
        <row r="19">
          <cell r="J19">
            <v>1.0499999999999999E-3</v>
          </cell>
        </row>
      </sheetData>
      <sheetData sheetId="8837">
        <row r="19">
          <cell r="J19">
            <v>1.0499999999999999E-3</v>
          </cell>
        </row>
      </sheetData>
      <sheetData sheetId="8838">
        <row r="19">
          <cell r="J19">
            <v>1.0499999999999999E-3</v>
          </cell>
        </row>
      </sheetData>
      <sheetData sheetId="8839">
        <row r="19">
          <cell r="J19">
            <v>1.0499999999999999E-3</v>
          </cell>
        </row>
      </sheetData>
      <sheetData sheetId="8840">
        <row r="19">
          <cell r="J19">
            <v>1.0499999999999999E-3</v>
          </cell>
        </row>
      </sheetData>
      <sheetData sheetId="8841">
        <row r="19">
          <cell r="J19">
            <v>1.0499999999999999E-3</v>
          </cell>
        </row>
      </sheetData>
      <sheetData sheetId="8842">
        <row r="19">
          <cell r="J19">
            <v>1.0499999999999999E-3</v>
          </cell>
        </row>
      </sheetData>
      <sheetData sheetId="8843">
        <row r="19">
          <cell r="J19">
            <v>1.0499999999999999E-3</v>
          </cell>
        </row>
      </sheetData>
      <sheetData sheetId="8844">
        <row r="19">
          <cell r="J19">
            <v>1.0499999999999999E-3</v>
          </cell>
        </row>
      </sheetData>
      <sheetData sheetId="8845">
        <row r="19">
          <cell r="J19">
            <v>1.0499999999999999E-3</v>
          </cell>
        </row>
      </sheetData>
      <sheetData sheetId="8846">
        <row r="19">
          <cell r="J19">
            <v>1.0499999999999999E-3</v>
          </cell>
        </row>
      </sheetData>
      <sheetData sheetId="8847">
        <row r="19">
          <cell r="J19">
            <v>1.0499999999999999E-3</v>
          </cell>
        </row>
      </sheetData>
      <sheetData sheetId="8848">
        <row r="19">
          <cell r="J19">
            <v>1.0499999999999999E-3</v>
          </cell>
        </row>
      </sheetData>
      <sheetData sheetId="8849">
        <row r="19">
          <cell r="J19">
            <v>1.0499999999999999E-3</v>
          </cell>
        </row>
      </sheetData>
      <sheetData sheetId="8850">
        <row r="19">
          <cell r="J19">
            <v>1.0499999999999999E-3</v>
          </cell>
        </row>
      </sheetData>
      <sheetData sheetId="8851">
        <row r="19">
          <cell r="J19">
            <v>1.0499999999999999E-3</v>
          </cell>
        </row>
      </sheetData>
      <sheetData sheetId="8852">
        <row r="19">
          <cell r="J19">
            <v>1.0499999999999999E-3</v>
          </cell>
        </row>
      </sheetData>
      <sheetData sheetId="8853">
        <row r="19">
          <cell r="J19">
            <v>1.0499999999999999E-3</v>
          </cell>
        </row>
      </sheetData>
      <sheetData sheetId="8854">
        <row r="19">
          <cell r="J19">
            <v>1.0499999999999999E-3</v>
          </cell>
        </row>
      </sheetData>
      <sheetData sheetId="8855">
        <row r="19">
          <cell r="J19">
            <v>1.0499999999999999E-3</v>
          </cell>
        </row>
      </sheetData>
      <sheetData sheetId="8856">
        <row r="19">
          <cell r="J19">
            <v>1.0499999999999999E-3</v>
          </cell>
        </row>
      </sheetData>
      <sheetData sheetId="8857">
        <row r="19">
          <cell r="J19">
            <v>1.0499999999999999E-3</v>
          </cell>
        </row>
      </sheetData>
      <sheetData sheetId="8858">
        <row r="19">
          <cell r="J19">
            <v>1.0499999999999999E-3</v>
          </cell>
        </row>
      </sheetData>
      <sheetData sheetId="8859">
        <row r="19">
          <cell r="J19">
            <v>1.0499999999999999E-3</v>
          </cell>
        </row>
      </sheetData>
      <sheetData sheetId="8860">
        <row r="19">
          <cell r="J19">
            <v>1.0499999999999999E-3</v>
          </cell>
        </row>
      </sheetData>
      <sheetData sheetId="8861">
        <row r="19">
          <cell r="J19">
            <v>1.0499999999999999E-3</v>
          </cell>
        </row>
      </sheetData>
      <sheetData sheetId="8862">
        <row r="19">
          <cell r="J19">
            <v>1.0499999999999999E-3</v>
          </cell>
        </row>
      </sheetData>
      <sheetData sheetId="8863">
        <row r="19">
          <cell r="J19">
            <v>1.0499999999999999E-3</v>
          </cell>
        </row>
      </sheetData>
      <sheetData sheetId="8864">
        <row r="19">
          <cell r="J19">
            <v>1.0499999999999999E-3</v>
          </cell>
        </row>
      </sheetData>
      <sheetData sheetId="8865">
        <row r="19">
          <cell r="J19">
            <v>1.0499999999999999E-3</v>
          </cell>
        </row>
      </sheetData>
      <sheetData sheetId="8866">
        <row r="19">
          <cell r="J19">
            <v>1.0499999999999999E-3</v>
          </cell>
        </row>
      </sheetData>
      <sheetData sheetId="8867">
        <row r="19">
          <cell r="J19">
            <v>1.0499999999999999E-3</v>
          </cell>
        </row>
      </sheetData>
      <sheetData sheetId="8868">
        <row r="19">
          <cell r="J19">
            <v>1.0499999999999999E-3</v>
          </cell>
        </row>
      </sheetData>
      <sheetData sheetId="8869">
        <row r="19">
          <cell r="J19">
            <v>1.0499999999999999E-3</v>
          </cell>
        </row>
      </sheetData>
      <sheetData sheetId="8870">
        <row r="19">
          <cell r="J19">
            <v>1.0499999999999999E-3</v>
          </cell>
        </row>
      </sheetData>
      <sheetData sheetId="8871">
        <row r="19">
          <cell r="J19">
            <v>1.0499999999999999E-3</v>
          </cell>
        </row>
      </sheetData>
      <sheetData sheetId="8872">
        <row r="19">
          <cell r="J19">
            <v>1.0499999999999999E-3</v>
          </cell>
        </row>
      </sheetData>
      <sheetData sheetId="8873">
        <row r="19">
          <cell r="J19">
            <v>1.0499999999999999E-3</v>
          </cell>
        </row>
      </sheetData>
      <sheetData sheetId="8874">
        <row r="19">
          <cell r="J19">
            <v>1.0499999999999999E-3</v>
          </cell>
        </row>
      </sheetData>
      <sheetData sheetId="8875">
        <row r="19">
          <cell r="J19">
            <v>1.0499999999999999E-3</v>
          </cell>
        </row>
      </sheetData>
      <sheetData sheetId="8876">
        <row r="19">
          <cell r="J19">
            <v>1.0499999999999999E-3</v>
          </cell>
        </row>
      </sheetData>
      <sheetData sheetId="8877">
        <row r="19">
          <cell r="J19">
            <v>1.0499999999999999E-3</v>
          </cell>
        </row>
      </sheetData>
      <sheetData sheetId="8878">
        <row r="19">
          <cell r="J19">
            <v>1.0499999999999999E-3</v>
          </cell>
        </row>
      </sheetData>
      <sheetData sheetId="8879">
        <row r="19">
          <cell r="J19">
            <v>1.0499999999999999E-3</v>
          </cell>
        </row>
      </sheetData>
      <sheetData sheetId="8880">
        <row r="19">
          <cell r="J19">
            <v>1.0499999999999999E-3</v>
          </cell>
        </row>
      </sheetData>
      <sheetData sheetId="8881">
        <row r="19">
          <cell r="J19">
            <v>1.0499999999999999E-3</v>
          </cell>
        </row>
      </sheetData>
      <sheetData sheetId="8882">
        <row r="19">
          <cell r="J19">
            <v>1.0499999999999999E-3</v>
          </cell>
        </row>
      </sheetData>
      <sheetData sheetId="8883">
        <row r="19">
          <cell r="J19">
            <v>1.0499999999999999E-3</v>
          </cell>
        </row>
      </sheetData>
      <sheetData sheetId="8884">
        <row r="19">
          <cell r="J19">
            <v>1.0499999999999999E-3</v>
          </cell>
        </row>
      </sheetData>
      <sheetData sheetId="8885">
        <row r="19">
          <cell r="J19">
            <v>1.0499999999999999E-3</v>
          </cell>
        </row>
      </sheetData>
      <sheetData sheetId="8886">
        <row r="19">
          <cell r="J19">
            <v>1.0499999999999999E-3</v>
          </cell>
        </row>
      </sheetData>
      <sheetData sheetId="8887">
        <row r="19">
          <cell r="J19">
            <v>1.0499999999999999E-3</v>
          </cell>
        </row>
      </sheetData>
      <sheetData sheetId="8888">
        <row r="19">
          <cell r="J19">
            <v>1.0499999999999999E-3</v>
          </cell>
        </row>
      </sheetData>
      <sheetData sheetId="8889">
        <row r="19">
          <cell r="J19">
            <v>1.0499999999999999E-3</v>
          </cell>
        </row>
      </sheetData>
      <sheetData sheetId="8890">
        <row r="19">
          <cell r="J19">
            <v>1.0499999999999999E-3</v>
          </cell>
        </row>
      </sheetData>
      <sheetData sheetId="8891">
        <row r="19">
          <cell r="J19">
            <v>1.0499999999999999E-3</v>
          </cell>
        </row>
      </sheetData>
      <sheetData sheetId="8892">
        <row r="19">
          <cell r="J19">
            <v>1.0499999999999999E-3</v>
          </cell>
        </row>
      </sheetData>
      <sheetData sheetId="8893">
        <row r="19">
          <cell r="J19">
            <v>1.0499999999999999E-3</v>
          </cell>
        </row>
      </sheetData>
      <sheetData sheetId="8894">
        <row r="19">
          <cell r="J19">
            <v>1.0499999999999999E-3</v>
          </cell>
        </row>
      </sheetData>
      <sheetData sheetId="8895">
        <row r="19">
          <cell r="J19">
            <v>1.0499999999999999E-3</v>
          </cell>
        </row>
      </sheetData>
      <sheetData sheetId="8896">
        <row r="19">
          <cell r="J19">
            <v>1.0499999999999999E-3</v>
          </cell>
        </row>
      </sheetData>
      <sheetData sheetId="8897">
        <row r="19">
          <cell r="J19">
            <v>1.0499999999999999E-3</v>
          </cell>
        </row>
      </sheetData>
      <sheetData sheetId="8898">
        <row r="19">
          <cell r="J19">
            <v>1.0499999999999999E-3</v>
          </cell>
        </row>
      </sheetData>
      <sheetData sheetId="8899">
        <row r="19">
          <cell r="J19">
            <v>1.0499999999999999E-3</v>
          </cell>
        </row>
      </sheetData>
      <sheetData sheetId="8900">
        <row r="19">
          <cell r="J19">
            <v>1.0499999999999999E-3</v>
          </cell>
        </row>
      </sheetData>
      <sheetData sheetId="8901">
        <row r="19">
          <cell r="J19">
            <v>1.0499999999999999E-3</v>
          </cell>
        </row>
      </sheetData>
      <sheetData sheetId="8902">
        <row r="19">
          <cell r="J19">
            <v>1.0499999999999999E-3</v>
          </cell>
        </row>
      </sheetData>
      <sheetData sheetId="8903">
        <row r="19">
          <cell r="J19">
            <v>1.0499999999999999E-3</v>
          </cell>
        </row>
      </sheetData>
      <sheetData sheetId="8904">
        <row r="19">
          <cell r="J19">
            <v>1.0499999999999999E-3</v>
          </cell>
        </row>
      </sheetData>
      <sheetData sheetId="8905">
        <row r="19">
          <cell r="J19">
            <v>1.0499999999999999E-3</v>
          </cell>
        </row>
      </sheetData>
      <sheetData sheetId="8906">
        <row r="19">
          <cell r="J19">
            <v>1.0499999999999999E-3</v>
          </cell>
        </row>
      </sheetData>
      <sheetData sheetId="8907">
        <row r="19">
          <cell r="J19">
            <v>1.0499999999999999E-3</v>
          </cell>
        </row>
      </sheetData>
      <sheetData sheetId="8908">
        <row r="19">
          <cell r="J19">
            <v>1.0499999999999999E-3</v>
          </cell>
        </row>
      </sheetData>
      <sheetData sheetId="8909">
        <row r="19">
          <cell r="J19">
            <v>1.0499999999999999E-3</v>
          </cell>
        </row>
      </sheetData>
      <sheetData sheetId="8910">
        <row r="19">
          <cell r="J19">
            <v>1.0499999999999999E-3</v>
          </cell>
        </row>
      </sheetData>
      <sheetData sheetId="8911">
        <row r="19">
          <cell r="J19">
            <v>1.0499999999999999E-3</v>
          </cell>
        </row>
      </sheetData>
      <sheetData sheetId="8912">
        <row r="19">
          <cell r="J19">
            <v>1.0499999999999999E-3</v>
          </cell>
        </row>
      </sheetData>
      <sheetData sheetId="8913">
        <row r="19">
          <cell r="J19">
            <v>1.0499999999999999E-3</v>
          </cell>
        </row>
      </sheetData>
      <sheetData sheetId="8914">
        <row r="19">
          <cell r="J19">
            <v>1.0499999999999999E-3</v>
          </cell>
        </row>
      </sheetData>
      <sheetData sheetId="8915">
        <row r="19">
          <cell r="J19">
            <v>1.0499999999999999E-3</v>
          </cell>
        </row>
      </sheetData>
      <sheetData sheetId="8916">
        <row r="19">
          <cell r="J19">
            <v>1.0499999999999999E-3</v>
          </cell>
        </row>
      </sheetData>
      <sheetData sheetId="8917">
        <row r="19">
          <cell r="J19">
            <v>1.0499999999999999E-3</v>
          </cell>
        </row>
      </sheetData>
      <sheetData sheetId="8918">
        <row r="19">
          <cell r="J19">
            <v>1.0499999999999999E-3</v>
          </cell>
        </row>
      </sheetData>
      <sheetData sheetId="8919">
        <row r="19">
          <cell r="J19">
            <v>1.0499999999999999E-3</v>
          </cell>
        </row>
      </sheetData>
      <sheetData sheetId="8920">
        <row r="19">
          <cell r="J19">
            <v>1.0499999999999999E-3</v>
          </cell>
        </row>
      </sheetData>
      <sheetData sheetId="8921">
        <row r="19">
          <cell r="J19">
            <v>1.0499999999999999E-3</v>
          </cell>
        </row>
      </sheetData>
      <sheetData sheetId="8922">
        <row r="19">
          <cell r="J19">
            <v>1.0499999999999999E-3</v>
          </cell>
        </row>
      </sheetData>
      <sheetData sheetId="8923">
        <row r="19">
          <cell r="J19">
            <v>1.0499999999999999E-3</v>
          </cell>
        </row>
      </sheetData>
      <sheetData sheetId="8924">
        <row r="19">
          <cell r="J19">
            <v>1.0499999999999999E-3</v>
          </cell>
        </row>
      </sheetData>
      <sheetData sheetId="8925">
        <row r="19">
          <cell r="J19">
            <v>1.0499999999999999E-3</v>
          </cell>
        </row>
      </sheetData>
      <sheetData sheetId="8926">
        <row r="19">
          <cell r="J19">
            <v>1.0499999999999999E-3</v>
          </cell>
        </row>
      </sheetData>
      <sheetData sheetId="8927">
        <row r="19">
          <cell r="J19">
            <v>1.0499999999999999E-3</v>
          </cell>
        </row>
      </sheetData>
      <sheetData sheetId="8928">
        <row r="19">
          <cell r="J19">
            <v>1.0499999999999999E-3</v>
          </cell>
        </row>
      </sheetData>
      <sheetData sheetId="8929">
        <row r="19">
          <cell r="J19">
            <v>1.0499999999999999E-3</v>
          </cell>
        </row>
      </sheetData>
      <sheetData sheetId="8930">
        <row r="19">
          <cell r="J19">
            <v>1.0499999999999999E-3</v>
          </cell>
        </row>
      </sheetData>
      <sheetData sheetId="8931">
        <row r="19">
          <cell r="J19">
            <v>1.0499999999999999E-3</v>
          </cell>
        </row>
      </sheetData>
      <sheetData sheetId="8932">
        <row r="19">
          <cell r="J19">
            <v>1.0499999999999999E-3</v>
          </cell>
        </row>
      </sheetData>
      <sheetData sheetId="8933">
        <row r="19">
          <cell r="J19">
            <v>1.0499999999999999E-3</v>
          </cell>
        </row>
      </sheetData>
      <sheetData sheetId="8934">
        <row r="19">
          <cell r="J19">
            <v>1.0499999999999999E-3</v>
          </cell>
        </row>
      </sheetData>
      <sheetData sheetId="8935">
        <row r="19">
          <cell r="J19">
            <v>1.0499999999999999E-3</v>
          </cell>
        </row>
      </sheetData>
      <sheetData sheetId="8936">
        <row r="19">
          <cell r="J19">
            <v>1.0499999999999999E-3</v>
          </cell>
        </row>
      </sheetData>
      <sheetData sheetId="8937">
        <row r="19">
          <cell r="J19">
            <v>1.0499999999999999E-3</v>
          </cell>
        </row>
      </sheetData>
      <sheetData sheetId="8938">
        <row r="19">
          <cell r="J19">
            <v>1.0499999999999999E-3</v>
          </cell>
        </row>
      </sheetData>
      <sheetData sheetId="8939">
        <row r="19">
          <cell r="J19">
            <v>1.0499999999999999E-3</v>
          </cell>
        </row>
      </sheetData>
      <sheetData sheetId="8940">
        <row r="19">
          <cell r="J19">
            <v>1.0499999999999999E-3</v>
          </cell>
        </row>
      </sheetData>
      <sheetData sheetId="8941">
        <row r="19">
          <cell r="J19">
            <v>1.0499999999999999E-3</v>
          </cell>
        </row>
      </sheetData>
      <sheetData sheetId="8942">
        <row r="19">
          <cell r="J19">
            <v>1.0499999999999999E-3</v>
          </cell>
        </row>
      </sheetData>
      <sheetData sheetId="8943">
        <row r="19">
          <cell r="J19">
            <v>1.0499999999999999E-3</v>
          </cell>
        </row>
      </sheetData>
      <sheetData sheetId="8944">
        <row r="19">
          <cell r="J19">
            <v>1.0499999999999999E-3</v>
          </cell>
        </row>
      </sheetData>
      <sheetData sheetId="8945">
        <row r="19">
          <cell r="J19">
            <v>1.0499999999999999E-3</v>
          </cell>
        </row>
      </sheetData>
      <sheetData sheetId="8946">
        <row r="19">
          <cell r="J19">
            <v>1.0499999999999999E-3</v>
          </cell>
        </row>
      </sheetData>
      <sheetData sheetId="8947">
        <row r="19">
          <cell r="J19">
            <v>1.0499999999999999E-3</v>
          </cell>
        </row>
      </sheetData>
      <sheetData sheetId="8948">
        <row r="19">
          <cell r="J19">
            <v>1.0499999999999999E-3</v>
          </cell>
        </row>
      </sheetData>
      <sheetData sheetId="8949">
        <row r="19">
          <cell r="J19">
            <v>1.0499999999999999E-3</v>
          </cell>
        </row>
      </sheetData>
      <sheetData sheetId="8950">
        <row r="19">
          <cell r="J19">
            <v>1.0499999999999999E-3</v>
          </cell>
        </row>
      </sheetData>
      <sheetData sheetId="8951">
        <row r="19">
          <cell r="J19">
            <v>1.0499999999999999E-3</v>
          </cell>
        </row>
      </sheetData>
      <sheetData sheetId="8952">
        <row r="19">
          <cell r="J19">
            <v>1.0499999999999999E-3</v>
          </cell>
        </row>
      </sheetData>
      <sheetData sheetId="8953">
        <row r="19">
          <cell r="J19">
            <v>1.0499999999999999E-3</v>
          </cell>
        </row>
      </sheetData>
      <sheetData sheetId="8954">
        <row r="19">
          <cell r="J19">
            <v>1.0499999999999999E-3</v>
          </cell>
        </row>
      </sheetData>
      <sheetData sheetId="8955">
        <row r="19">
          <cell r="J19">
            <v>1.0499999999999999E-3</v>
          </cell>
        </row>
      </sheetData>
      <sheetData sheetId="8956">
        <row r="19">
          <cell r="J19">
            <v>1.0499999999999999E-3</v>
          </cell>
        </row>
      </sheetData>
      <sheetData sheetId="8957">
        <row r="19">
          <cell r="J19">
            <v>1.0499999999999999E-3</v>
          </cell>
        </row>
      </sheetData>
      <sheetData sheetId="8958">
        <row r="19">
          <cell r="J19">
            <v>1.0499999999999999E-3</v>
          </cell>
        </row>
      </sheetData>
      <sheetData sheetId="8959">
        <row r="19">
          <cell r="J19">
            <v>1.0499999999999999E-3</v>
          </cell>
        </row>
      </sheetData>
      <sheetData sheetId="8960">
        <row r="19">
          <cell r="J19">
            <v>1.0499999999999999E-3</v>
          </cell>
        </row>
      </sheetData>
      <sheetData sheetId="8961">
        <row r="19">
          <cell r="J19">
            <v>1.0499999999999999E-3</v>
          </cell>
        </row>
      </sheetData>
      <sheetData sheetId="8962">
        <row r="19">
          <cell r="J19">
            <v>1.0499999999999999E-3</v>
          </cell>
        </row>
      </sheetData>
      <sheetData sheetId="8963">
        <row r="19">
          <cell r="J19">
            <v>1.0499999999999999E-3</v>
          </cell>
        </row>
      </sheetData>
      <sheetData sheetId="8964">
        <row r="19">
          <cell r="J19">
            <v>1.0499999999999999E-3</v>
          </cell>
        </row>
      </sheetData>
      <sheetData sheetId="8965">
        <row r="19">
          <cell r="J19">
            <v>1.0499999999999999E-3</v>
          </cell>
        </row>
      </sheetData>
      <sheetData sheetId="8966">
        <row r="19">
          <cell r="J19">
            <v>1.0499999999999999E-3</v>
          </cell>
        </row>
      </sheetData>
      <sheetData sheetId="8967">
        <row r="19">
          <cell r="J19">
            <v>1.0499999999999999E-3</v>
          </cell>
        </row>
      </sheetData>
      <sheetData sheetId="8968">
        <row r="19">
          <cell r="J19">
            <v>1.0499999999999999E-3</v>
          </cell>
        </row>
      </sheetData>
      <sheetData sheetId="8969">
        <row r="19">
          <cell r="J19">
            <v>1.0499999999999999E-3</v>
          </cell>
        </row>
      </sheetData>
      <sheetData sheetId="8970">
        <row r="19">
          <cell r="J19">
            <v>1.0499999999999999E-3</v>
          </cell>
        </row>
      </sheetData>
      <sheetData sheetId="8971">
        <row r="19">
          <cell r="J19">
            <v>1.0499999999999999E-3</v>
          </cell>
        </row>
      </sheetData>
      <sheetData sheetId="8972">
        <row r="19">
          <cell r="J19">
            <v>1.0499999999999999E-3</v>
          </cell>
        </row>
      </sheetData>
      <sheetData sheetId="8973">
        <row r="19">
          <cell r="J19">
            <v>1.0499999999999999E-3</v>
          </cell>
        </row>
      </sheetData>
      <sheetData sheetId="8974">
        <row r="19">
          <cell r="J19">
            <v>1.0499999999999999E-3</v>
          </cell>
        </row>
      </sheetData>
      <sheetData sheetId="8975">
        <row r="19">
          <cell r="J19">
            <v>1.0499999999999999E-3</v>
          </cell>
        </row>
      </sheetData>
      <sheetData sheetId="8976">
        <row r="19">
          <cell r="J19">
            <v>1.0499999999999999E-3</v>
          </cell>
        </row>
      </sheetData>
      <sheetData sheetId="8977">
        <row r="19">
          <cell r="J19">
            <v>1.0499999999999999E-3</v>
          </cell>
        </row>
      </sheetData>
      <sheetData sheetId="8978">
        <row r="19">
          <cell r="J19">
            <v>1.0499999999999999E-3</v>
          </cell>
        </row>
      </sheetData>
      <sheetData sheetId="8979">
        <row r="19">
          <cell r="J19">
            <v>1.0499999999999999E-3</v>
          </cell>
        </row>
      </sheetData>
      <sheetData sheetId="8980">
        <row r="19">
          <cell r="J19">
            <v>1.0499999999999999E-3</v>
          </cell>
        </row>
      </sheetData>
      <sheetData sheetId="8981">
        <row r="19">
          <cell r="J19">
            <v>1.0499999999999999E-3</v>
          </cell>
        </row>
      </sheetData>
      <sheetData sheetId="8982">
        <row r="19">
          <cell r="J19">
            <v>1.0499999999999999E-3</v>
          </cell>
        </row>
      </sheetData>
      <sheetData sheetId="8983">
        <row r="19">
          <cell r="J19">
            <v>1.0499999999999999E-3</v>
          </cell>
        </row>
      </sheetData>
      <sheetData sheetId="8984">
        <row r="19">
          <cell r="J19">
            <v>1.0499999999999999E-3</v>
          </cell>
        </row>
      </sheetData>
      <sheetData sheetId="8985">
        <row r="19">
          <cell r="J19">
            <v>1.0499999999999999E-3</v>
          </cell>
        </row>
      </sheetData>
      <sheetData sheetId="8986">
        <row r="19">
          <cell r="J19">
            <v>1.0499999999999999E-3</v>
          </cell>
        </row>
      </sheetData>
      <sheetData sheetId="8987">
        <row r="19">
          <cell r="J19">
            <v>1.0499999999999999E-3</v>
          </cell>
        </row>
      </sheetData>
      <sheetData sheetId="8988">
        <row r="19">
          <cell r="J19">
            <v>1.0499999999999999E-3</v>
          </cell>
        </row>
      </sheetData>
      <sheetData sheetId="8989">
        <row r="19">
          <cell r="J19">
            <v>1.0499999999999999E-3</v>
          </cell>
        </row>
      </sheetData>
      <sheetData sheetId="8990">
        <row r="19">
          <cell r="J19">
            <v>1.0499999999999999E-3</v>
          </cell>
        </row>
      </sheetData>
      <sheetData sheetId="8991">
        <row r="19">
          <cell r="J19">
            <v>1.0499999999999999E-3</v>
          </cell>
        </row>
      </sheetData>
      <sheetData sheetId="8992">
        <row r="19">
          <cell r="J19">
            <v>1.0499999999999999E-3</v>
          </cell>
        </row>
      </sheetData>
      <sheetData sheetId="8993">
        <row r="19">
          <cell r="J19">
            <v>1.0499999999999999E-3</v>
          </cell>
        </row>
      </sheetData>
      <sheetData sheetId="8994">
        <row r="19">
          <cell r="J19">
            <v>1.0499999999999999E-3</v>
          </cell>
        </row>
      </sheetData>
      <sheetData sheetId="8995">
        <row r="19">
          <cell r="J19">
            <v>1.0499999999999999E-3</v>
          </cell>
        </row>
      </sheetData>
      <sheetData sheetId="8996">
        <row r="19">
          <cell r="J19">
            <v>1.0499999999999999E-3</v>
          </cell>
        </row>
      </sheetData>
      <sheetData sheetId="8997">
        <row r="19">
          <cell r="J19">
            <v>1.0499999999999999E-3</v>
          </cell>
        </row>
      </sheetData>
      <sheetData sheetId="8998">
        <row r="19">
          <cell r="J19">
            <v>1.0499999999999999E-3</v>
          </cell>
        </row>
      </sheetData>
      <sheetData sheetId="8999">
        <row r="19">
          <cell r="J19">
            <v>1.0499999999999999E-3</v>
          </cell>
        </row>
      </sheetData>
      <sheetData sheetId="9000">
        <row r="19">
          <cell r="J19">
            <v>1.0499999999999999E-3</v>
          </cell>
        </row>
      </sheetData>
      <sheetData sheetId="9001">
        <row r="19">
          <cell r="J19">
            <v>1.0499999999999999E-3</v>
          </cell>
        </row>
      </sheetData>
      <sheetData sheetId="9002">
        <row r="19">
          <cell r="J19">
            <v>1.0499999999999999E-3</v>
          </cell>
        </row>
      </sheetData>
      <sheetData sheetId="9003">
        <row r="19">
          <cell r="J19">
            <v>1.0499999999999999E-3</v>
          </cell>
        </row>
      </sheetData>
      <sheetData sheetId="9004">
        <row r="19">
          <cell r="J19">
            <v>1.0499999999999999E-3</v>
          </cell>
        </row>
      </sheetData>
      <sheetData sheetId="9005">
        <row r="19">
          <cell r="J19">
            <v>1.0499999999999999E-3</v>
          </cell>
        </row>
      </sheetData>
      <sheetData sheetId="9006">
        <row r="19">
          <cell r="J19">
            <v>1.0499999999999999E-3</v>
          </cell>
        </row>
      </sheetData>
      <sheetData sheetId="9007">
        <row r="19">
          <cell r="J19">
            <v>1.0499999999999999E-3</v>
          </cell>
        </row>
      </sheetData>
      <sheetData sheetId="9008">
        <row r="19">
          <cell r="J19">
            <v>1.0499999999999999E-3</v>
          </cell>
        </row>
      </sheetData>
      <sheetData sheetId="9009">
        <row r="19">
          <cell r="J19">
            <v>1.0499999999999999E-3</v>
          </cell>
        </row>
      </sheetData>
      <sheetData sheetId="9010">
        <row r="19">
          <cell r="J19">
            <v>1.0499999999999999E-3</v>
          </cell>
        </row>
      </sheetData>
      <sheetData sheetId="9011">
        <row r="19">
          <cell r="J19">
            <v>1.0499999999999999E-3</v>
          </cell>
        </row>
      </sheetData>
      <sheetData sheetId="9012">
        <row r="19">
          <cell r="J19">
            <v>1.0499999999999999E-3</v>
          </cell>
        </row>
      </sheetData>
      <sheetData sheetId="9013">
        <row r="19">
          <cell r="J19">
            <v>1.0499999999999999E-3</v>
          </cell>
        </row>
      </sheetData>
      <sheetData sheetId="9014">
        <row r="19">
          <cell r="J19">
            <v>1.0499999999999999E-3</v>
          </cell>
        </row>
      </sheetData>
      <sheetData sheetId="9015">
        <row r="19">
          <cell r="J19">
            <v>1.0499999999999999E-3</v>
          </cell>
        </row>
      </sheetData>
      <sheetData sheetId="9016">
        <row r="19">
          <cell r="J19">
            <v>1.0499999999999999E-3</v>
          </cell>
        </row>
      </sheetData>
      <sheetData sheetId="9017">
        <row r="19">
          <cell r="J19">
            <v>1.0499999999999999E-3</v>
          </cell>
        </row>
      </sheetData>
      <sheetData sheetId="9018">
        <row r="19">
          <cell r="J19">
            <v>1.0499999999999999E-3</v>
          </cell>
        </row>
      </sheetData>
      <sheetData sheetId="9019">
        <row r="19">
          <cell r="J19">
            <v>1.0499999999999999E-3</v>
          </cell>
        </row>
      </sheetData>
      <sheetData sheetId="9020">
        <row r="19">
          <cell r="J19">
            <v>1.0499999999999999E-3</v>
          </cell>
        </row>
      </sheetData>
      <sheetData sheetId="9021">
        <row r="19">
          <cell r="J19">
            <v>1.0499999999999999E-3</v>
          </cell>
        </row>
      </sheetData>
      <sheetData sheetId="9022">
        <row r="19">
          <cell r="J19">
            <v>1.0499999999999999E-3</v>
          </cell>
        </row>
      </sheetData>
      <sheetData sheetId="9023">
        <row r="19">
          <cell r="J19">
            <v>1.0499999999999999E-3</v>
          </cell>
        </row>
      </sheetData>
      <sheetData sheetId="9024">
        <row r="19">
          <cell r="J19">
            <v>1.0499999999999999E-3</v>
          </cell>
        </row>
      </sheetData>
      <sheetData sheetId="9025">
        <row r="19">
          <cell r="J19">
            <v>1.0499999999999999E-3</v>
          </cell>
        </row>
      </sheetData>
      <sheetData sheetId="9026">
        <row r="19">
          <cell r="J19">
            <v>1.0499999999999999E-3</v>
          </cell>
        </row>
      </sheetData>
      <sheetData sheetId="9027">
        <row r="19">
          <cell r="J19">
            <v>1.0499999999999999E-3</v>
          </cell>
        </row>
      </sheetData>
      <sheetData sheetId="9028">
        <row r="19">
          <cell r="J19">
            <v>1.0499999999999999E-3</v>
          </cell>
        </row>
      </sheetData>
      <sheetData sheetId="9029">
        <row r="19">
          <cell r="J19">
            <v>1.0499999999999999E-3</v>
          </cell>
        </row>
      </sheetData>
      <sheetData sheetId="9030">
        <row r="19">
          <cell r="J19">
            <v>1.0499999999999999E-3</v>
          </cell>
        </row>
      </sheetData>
      <sheetData sheetId="9031">
        <row r="19">
          <cell r="J19">
            <v>1.0499999999999999E-3</v>
          </cell>
        </row>
      </sheetData>
      <sheetData sheetId="9032">
        <row r="19">
          <cell r="J19">
            <v>1.0499999999999999E-3</v>
          </cell>
        </row>
      </sheetData>
      <sheetData sheetId="9033">
        <row r="19">
          <cell r="J19">
            <v>1.0499999999999999E-3</v>
          </cell>
        </row>
      </sheetData>
      <sheetData sheetId="9034">
        <row r="19">
          <cell r="J19">
            <v>1.0499999999999999E-3</v>
          </cell>
        </row>
      </sheetData>
      <sheetData sheetId="9035">
        <row r="19">
          <cell r="J19">
            <v>1.0499999999999999E-3</v>
          </cell>
        </row>
      </sheetData>
      <sheetData sheetId="9036">
        <row r="19">
          <cell r="J19">
            <v>1.0499999999999999E-3</v>
          </cell>
        </row>
      </sheetData>
      <sheetData sheetId="9037">
        <row r="19">
          <cell r="J19">
            <v>1.0499999999999999E-3</v>
          </cell>
        </row>
      </sheetData>
      <sheetData sheetId="9038">
        <row r="19">
          <cell r="J19">
            <v>1.0499999999999999E-3</v>
          </cell>
        </row>
      </sheetData>
      <sheetData sheetId="9039">
        <row r="19">
          <cell r="J19">
            <v>1.0499999999999999E-3</v>
          </cell>
        </row>
      </sheetData>
      <sheetData sheetId="9040">
        <row r="19">
          <cell r="J19">
            <v>1.0499999999999999E-3</v>
          </cell>
        </row>
      </sheetData>
      <sheetData sheetId="9041">
        <row r="19">
          <cell r="J19">
            <v>1.0499999999999999E-3</v>
          </cell>
        </row>
      </sheetData>
      <sheetData sheetId="9042">
        <row r="19">
          <cell r="J19">
            <v>1.0499999999999999E-3</v>
          </cell>
        </row>
      </sheetData>
      <sheetData sheetId="9043">
        <row r="19">
          <cell r="J19">
            <v>1.0499999999999999E-3</v>
          </cell>
        </row>
      </sheetData>
      <sheetData sheetId="9044">
        <row r="19">
          <cell r="J19">
            <v>1.0499999999999999E-3</v>
          </cell>
        </row>
      </sheetData>
      <sheetData sheetId="9045">
        <row r="19">
          <cell r="J19">
            <v>1.0499999999999999E-3</v>
          </cell>
        </row>
      </sheetData>
      <sheetData sheetId="9046">
        <row r="19">
          <cell r="J19">
            <v>1.0499999999999999E-3</v>
          </cell>
        </row>
      </sheetData>
      <sheetData sheetId="9047">
        <row r="19">
          <cell r="J19">
            <v>1.0499999999999999E-3</v>
          </cell>
        </row>
      </sheetData>
      <sheetData sheetId="9048">
        <row r="19">
          <cell r="J19">
            <v>1.0499999999999999E-3</v>
          </cell>
        </row>
      </sheetData>
      <sheetData sheetId="9049">
        <row r="19">
          <cell r="J19">
            <v>1.0499999999999999E-3</v>
          </cell>
        </row>
      </sheetData>
      <sheetData sheetId="9050">
        <row r="19">
          <cell r="J19">
            <v>1.0499999999999999E-3</v>
          </cell>
        </row>
      </sheetData>
      <sheetData sheetId="9051">
        <row r="19">
          <cell r="J19">
            <v>1.0499999999999999E-3</v>
          </cell>
        </row>
      </sheetData>
      <sheetData sheetId="9052">
        <row r="19">
          <cell r="J19">
            <v>1.0499999999999999E-3</v>
          </cell>
        </row>
      </sheetData>
      <sheetData sheetId="9053">
        <row r="19">
          <cell r="J19">
            <v>1.0499999999999999E-3</v>
          </cell>
        </row>
      </sheetData>
      <sheetData sheetId="9054">
        <row r="19">
          <cell r="J19">
            <v>1.0499999999999999E-3</v>
          </cell>
        </row>
      </sheetData>
      <sheetData sheetId="9055">
        <row r="19">
          <cell r="J19">
            <v>1.0499999999999999E-3</v>
          </cell>
        </row>
      </sheetData>
      <sheetData sheetId="9056">
        <row r="19">
          <cell r="J19">
            <v>1.0499999999999999E-3</v>
          </cell>
        </row>
      </sheetData>
      <sheetData sheetId="9057">
        <row r="19">
          <cell r="J19">
            <v>1.0499999999999999E-3</v>
          </cell>
        </row>
      </sheetData>
      <sheetData sheetId="9058">
        <row r="19">
          <cell r="J19">
            <v>1.0499999999999999E-3</v>
          </cell>
        </row>
      </sheetData>
      <sheetData sheetId="9059">
        <row r="19">
          <cell r="J19">
            <v>1.0499999999999999E-3</v>
          </cell>
        </row>
      </sheetData>
      <sheetData sheetId="9060">
        <row r="19">
          <cell r="J19">
            <v>1.0499999999999999E-3</v>
          </cell>
        </row>
      </sheetData>
      <sheetData sheetId="9061">
        <row r="19">
          <cell r="J19">
            <v>1.0499999999999999E-3</v>
          </cell>
        </row>
      </sheetData>
      <sheetData sheetId="9062">
        <row r="19">
          <cell r="J19">
            <v>1.0499999999999999E-3</v>
          </cell>
        </row>
      </sheetData>
      <sheetData sheetId="9063">
        <row r="19">
          <cell r="J19">
            <v>1.0499999999999999E-3</v>
          </cell>
        </row>
      </sheetData>
      <sheetData sheetId="9064">
        <row r="19">
          <cell r="J19">
            <v>1.0499999999999999E-3</v>
          </cell>
        </row>
      </sheetData>
      <sheetData sheetId="9065">
        <row r="19">
          <cell r="J19">
            <v>1.0499999999999999E-3</v>
          </cell>
        </row>
      </sheetData>
      <sheetData sheetId="9066">
        <row r="19">
          <cell r="J19">
            <v>1.0499999999999999E-3</v>
          </cell>
        </row>
      </sheetData>
      <sheetData sheetId="9067">
        <row r="19">
          <cell r="J19">
            <v>1.0499999999999999E-3</v>
          </cell>
        </row>
      </sheetData>
      <sheetData sheetId="9068">
        <row r="19">
          <cell r="J19">
            <v>1.0499999999999999E-3</v>
          </cell>
        </row>
      </sheetData>
      <sheetData sheetId="9069">
        <row r="19">
          <cell r="J19">
            <v>1.0499999999999999E-3</v>
          </cell>
        </row>
      </sheetData>
      <sheetData sheetId="9070">
        <row r="19">
          <cell r="J19">
            <v>1.0499999999999999E-3</v>
          </cell>
        </row>
      </sheetData>
      <sheetData sheetId="9071">
        <row r="19">
          <cell r="J19">
            <v>1.0499999999999999E-3</v>
          </cell>
        </row>
      </sheetData>
      <sheetData sheetId="9072">
        <row r="19">
          <cell r="J19">
            <v>1.0499999999999999E-3</v>
          </cell>
        </row>
      </sheetData>
      <sheetData sheetId="9073">
        <row r="19">
          <cell r="J19">
            <v>1.0499999999999999E-3</v>
          </cell>
        </row>
      </sheetData>
      <sheetData sheetId="9074">
        <row r="19">
          <cell r="J19">
            <v>1.0499999999999999E-3</v>
          </cell>
        </row>
      </sheetData>
      <sheetData sheetId="9075">
        <row r="19">
          <cell r="J19">
            <v>1.0499999999999999E-3</v>
          </cell>
        </row>
      </sheetData>
      <sheetData sheetId="9076">
        <row r="19">
          <cell r="J19">
            <v>1.0499999999999999E-3</v>
          </cell>
        </row>
      </sheetData>
      <sheetData sheetId="9077">
        <row r="19">
          <cell r="J19">
            <v>1.0499999999999999E-3</v>
          </cell>
        </row>
      </sheetData>
      <sheetData sheetId="9078">
        <row r="19">
          <cell r="J19">
            <v>1.0499999999999999E-3</v>
          </cell>
        </row>
      </sheetData>
      <sheetData sheetId="9079">
        <row r="19">
          <cell r="J19">
            <v>1.0499999999999999E-3</v>
          </cell>
        </row>
      </sheetData>
      <sheetData sheetId="9080">
        <row r="19">
          <cell r="J19">
            <v>1.0499999999999999E-3</v>
          </cell>
        </row>
      </sheetData>
      <sheetData sheetId="9081">
        <row r="19">
          <cell r="J19">
            <v>1.0499999999999999E-3</v>
          </cell>
        </row>
      </sheetData>
      <sheetData sheetId="9082">
        <row r="19">
          <cell r="J19">
            <v>1.0499999999999999E-3</v>
          </cell>
        </row>
      </sheetData>
      <sheetData sheetId="9083">
        <row r="19">
          <cell r="J19">
            <v>1.0499999999999999E-3</v>
          </cell>
        </row>
      </sheetData>
      <sheetData sheetId="9084">
        <row r="19">
          <cell r="J19">
            <v>1.0499999999999999E-3</v>
          </cell>
        </row>
      </sheetData>
      <sheetData sheetId="9085">
        <row r="19">
          <cell r="J19">
            <v>1.0499999999999999E-3</v>
          </cell>
        </row>
      </sheetData>
      <sheetData sheetId="9086">
        <row r="19">
          <cell r="J19">
            <v>1.0499999999999999E-3</v>
          </cell>
        </row>
      </sheetData>
      <sheetData sheetId="9087">
        <row r="19">
          <cell r="J19">
            <v>1.0499999999999999E-3</v>
          </cell>
        </row>
      </sheetData>
      <sheetData sheetId="9088">
        <row r="19">
          <cell r="J19">
            <v>1.0499999999999999E-3</v>
          </cell>
        </row>
      </sheetData>
      <sheetData sheetId="9089">
        <row r="19">
          <cell r="J19">
            <v>1.0499999999999999E-3</v>
          </cell>
        </row>
      </sheetData>
      <sheetData sheetId="9090">
        <row r="19">
          <cell r="J19">
            <v>1.0499999999999999E-3</v>
          </cell>
        </row>
      </sheetData>
      <sheetData sheetId="9091">
        <row r="19">
          <cell r="J19">
            <v>1.0499999999999999E-3</v>
          </cell>
        </row>
      </sheetData>
      <sheetData sheetId="9092">
        <row r="19">
          <cell r="J19">
            <v>1.0499999999999999E-3</v>
          </cell>
        </row>
      </sheetData>
      <sheetData sheetId="9093">
        <row r="19">
          <cell r="J19">
            <v>1.0499999999999999E-3</v>
          </cell>
        </row>
      </sheetData>
      <sheetData sheetId="9094">
        <row r="19">
          <cell r="J19">
            <v>1.0499999999999999E-3</v>
          </cell>
        </row>
      </sheetData>
      <sheetData sheetId="9095">
        <row r="19">
          <cell r="J19">
            <v>1.0499999999999999E-3</v>
          </cell>
        </row>
      </sheetData>
      <sheetData sheetId="9096">
        <row r="19">
          <cell r="J19">
            <v>1.0499999999999999E-3</v>
          </cell>
        </row>
      </sheetData>
      <sheetData sheetId="9097">
        <row r="19">
          <cell r="J19">
            <v>1.0499999999999999E-3</v>
          </cell>
        </row>
      </sheetData>
      <sheetData sheetId="9098">
        <row r="19">
          <cell r="J19">
            <v>1.0499999999999999E-3</v>
          </cell>
        </row>
      </sheetData>
      <sheetData sheetId="9099">
        <row r="19">
          <cell r="J19">
            <v>1.0499999999999999E-3</v>
          </cell>
        </row>
      </sheetData>
      <sheetData sheetId="9100">
        <row r="19">
          <cell r="J19">
            <v>1.0499999999999999E-3</v>
          </cell>
        </row>
      </sheetData>
      <sheetData sheetId="9101">
        <row r="19">
          <cell r="J19">
            <v>1.0499999999999999E-3</v>
          </cell>
        </row>
      </sheetData>
      <sheetData sheetId="9102">
        <row r="19">
          <cell r="J19">
            <v>1.0499999999999999E-3</v>
          </cell>
        </row>
      </sheetData>
      <sheetData sheetId="9103">
        <row r="19">
          <cell r="J19">
            <v>1.0499999999999999E-3</v>
          </cell>
        </row>
      </sheetData>
      <sheetData sheetId="9104">
        <row r="19">
          <cell r="J19">
            <v>1.0499999999999999E-3</v>
          </cell>
        </row>
      </sheetData>
      <sheetData sheetId="9105">
        <row r="19">
          <cell r="J19">
            <v>1.0499999999999999E-3</v>
          </cell>
        </row>
      </sheetData>
      <sheetData sheetId="9106">
        <row r="19">
          <cell r="J19">
            <v>1.0499999999999999E-3</v>
          </cell>
        </row>
      </sheetData>
      <sheetData sheetId="9107">
        <row r="19">
          <cell r="J19">
            <v>1.0499999999999999E-3</v>
          </cell>
        </row>
      </sheetData>
      <sheetData sheetId="9108">
        <row r="19">
          <cell r="J19">
            <v>1.0499999999999999E-3</v>
          </cell>
        </row>
      </sheetData>
      <sheetData sheetId="9109">
        <row r="19">
          <cell r="J19">
            <v>1.0499999999999999E-3</v>
          </cell>
        </row>
      </sheetData>
      <sheetData sheetId="9110">
        <row r="19">
          <cell r="J19">
            <v>1.0499999999999999E-3</v>
          </cell>
        </row>
      </sheetData>
      <sheetData sheetId="9111">
        <row r="19">
          <cell r="J19">
            <v>1.0499999999999999E-3</v>
          </cell>
        </row>
      </sheetData>
      <sheetData sheetId="9112">
        <row r="19">
          <cell r="J19">
            <v>1.0499999999999999E-3</v>
          </cell>
        </row>
      </sheetData>
      <sheetData sheetId="9113">
        <row r="19">
          <cell r="J19">
            <v>1.0499999999999999E-3</v>
          </cell>
        </row>
      </sheetData>
      <sheetData sheetId="9114">
        <row r="19">
          <cell r="J19">
            <v>1.0499999999999999E-3</v>
          </cell>
        </row>
      </sheetData>
      <sheetData sheetId="9115">
        <row r="19">
          <cell r="J19">
            <v>1.0499999999999999E-3</v>
          </cell>
        </row>
      </sheetData>
      <sheetData sheetId="9116">
        <row r="19">
          <cell r="J19">
            <v>1.0499999999999999E-3</v>
          </cell>
        </row>
      </sheetData>
      <sheetData sheetId="9117">
        <row r="19">
          <cell r="J19">
            <v>1.0499999999999999E-3</v>
          </cell>
        </row>
      </sheetData>
      <sheetData sheetId="9118">
        <row r="19">
          <cell r="J19">
            <v>1.0499999999999999E-3</v>
          </cell>
        </row>
      </sheetData>
      <sheetData sheetId="9119">
        <row r="19">
          <cell r="J19">
            <v>1.0499999999999999E-3</v>
          </cell>
        </row>
      </sheetData>
      <sheetData sheetId="9120">
        <row r="19">
          <cell r="J19">
            <v>1.0499999999999999E-3</v>
          </cell>
        </row>
      </sheetData>
      <sheetData sheetId="9121">
        <row r="19">
          <cell r="J19">
            <v>1.0499999999999999E-3</v>
          </cell>
        </row>
      </sheetData>
      <sheetData sheetId="9122">
        <row r="19">
          <cell r="J19">
            <v>1.0499999999999999E-3</v>
          </cell>
        </row>
      </sheetData>
      <sheetData sheetId="9123">
        <row r="19">
          <cell r="J19">
            <v>1.0499999999999999E-3</v>
          </cell>
        </row>
      </sheetData>
      <sheetData sheetId="9124">
        <row r="19">
          <cell r="J19">
            <v>1.0499999999999999E-3</v>
          </cell>
        </row>
      </sheetData>
      <sheetData sheetId="9125">
        <row r="19">
          <cell r="J19">
            <v>1.0499999999999999E-3</v>
          </cell>
        </row>
      </sheetData>
      <sheetData sheetId="9126">
        <row r="19">
          <cell r="J19">
            <v>1.0499999999999999E-3</v>
          </cell>
        </row>
      </sheetData>
      <sheetData sheetId="9127">
        <row r="19">
          <cell r="J19">
            <v>1.0499999999999999E-3</v>
          </cell>
        </row>
      </sheetData>
      <sheetData sheetId="9128">
        <row r="19">
          <cell r="J19">
            <v>1.0499999999999999E-3</v>
          </cell>
        </row>
      </sheetData>
      <sheetData sheetId="9129">
        <row r="19">
          <cell r="J19">
            <v>1.0499999999999999E-3</v>
          </cell>
        </row>
      </sheetData>
      <sheetData sheetId="9130">
        <row r="19">
          <cell r="J19">
            <v>1.0499999999999999E-3</v>
          </cell>
        </row>
      </sheetData>
      <sheetData sheetId="9131">
        <row r="19">
          <cell r="J19">
            <v>1.0499999999999999E-3</v>
          </cell>
        </row>
      </sheetData>
      <sheetData sheetId="9132">
        <row r="19">
          <cell r="J19">
            <v>1.0499999999999999E-3</v>
          </cell>
        </row>
      </sheetData>
      <sheetData sheetId="9133">
        <row r="19">
          <cell r="J19">
            <v>1.0499999999999999E-3</v>
          </cell>
        </row>
      </sheetData>
      <sheetData sheetId="9134">
        <row r="19">
          <cell r="J19">
            <v>1.0499999999999999E-3</v>
          </cell>
        </row>
      </sheetData>
      <sheetData sheetId="9135">
        <row r="19">
          <cell r="J19">
            <v>1.0499999999999999E-3</v>
          </cell>
        </row>
      </sheetData>
      <sheetData sheetId="9136">
        <row r="19">
          <cell r="J19">
            <v>1.0499999999999999E-3</v>
          </cell>
        </row>
      </sheetData>
      <sheetData sheetId="9137">
        <row r="19">
          <cell r="J19">
            <v>1.0499999999999999E-3</v>
          </cell>
        </row>
      </sheetData>
      <sheetData sheetId="9138">
        <row r="19">
          <cell r="J19">
            <v>1.0499999999999999E-3</v>
          </cell>
        </row>
      </sheetData>
      <sheetData sheetId="9139">
        <row r="19">
          <cell r="J19">
            <v>1.0499999999999999E-3</v>
          </cell>
        </row>
      </sheetData>
      <sheetData sheetId="9140">
        <row r="19">
          <cell r="J19">
            <v>1.0499999999999999E-3</v>
          </cell>
        </row>
      </sheetData>
      <sheetData sheetId="9141">
        <row r="19">
          <cell r="J19">
            <v>1.0499999999999999E-3</v>
          </cell>
        </row>
      </sheetData>
      <sheetData sheetId="9142">
        <row r="19">
          <cell r="J19">
            <v>1.0499999999999999E-3</v>
          </cell>
        </row>
      </sheetData>
      <sheetData sheetId="9143">
        <row r="19">
          <cell r="J19">
            <v>1.0499999999999999E-3</v>
          </cell>
        </row>
      </sheetData>
      <sheetData sheetId="9144">
        <row r="19">
          <cell r="J19">
            <v>1.0499999999999999E-3</v>
          </cell>
        </row>
      </sheetData>
      <sheetData sheetId="9145">
        <row r="19">
          <cell r="J19">
            <v>1.0499999999999999E-3</v>
          </cell>
        </row>
      </sheetData>
      <sheetData sheetId="9146">
        <row r="19">
          <cell r="J19">
            <v>1.0499999999999999E-3</v>
          </cell>
        </row>
      </sheetData>
      <sheetData sheetId="9147">
        <row r="19">
          <cell r="J19">
            <v>1.0499999999999999E-3</v>
          </cell>
        </row>
      </sheetData>
      <sheetData sheetId="9148">
        <row r="19">
          <cell r="J19">
            <v>1.0499999999999999E-3</v>
          </cell>
        </row>
      </sheetData>
      <sheetData sheetId="9149">
        <row r="19">
          <cell r="J19">
            <v>1.0499999999999999E-3</v>
          </cell>
        </row>
      </sheetData>
      <sheetData sheetId="9150">
        <row r="19">
          <cell r="J19">
            <v>1.0499999999999999E-3</v>
          </cell>
        </row>
      </sheetData>
      <sheetData sheetId="9151">
        <row r="19">
          <cell r="J19">
            <v>1.0499999999999999E-3</v>
          </cell>
        </row>
      </sheetData>
      <sheetData sheetId="9152">
        <row r="19">
          <cell r="J19">
            <v>1.0499999999999999E-3</v>
          </cell>
        </row>
      </sheetData>
      <sheetData sheetId="9153">
        <row r="19">
          <cell r="J19">
            <v>1.0499999999999999E-3</v>
          </cell>
        </row>
      </sheetData>
      <sheetData sheetId="9154">
        <row r="19">
          <cell r="J19">
            <v>1.0499999999999999E-3</v>
          </cell>
        </row>
      </sheetData>
      <sheetData sheetId="9155">
        <row r="19">
          <cell r="J19">
            <v>1.0499999999999999E-3</v>
          </cell>
        </row>
      </sheetData>
      <sheetData sheetId="9156">
        <row r="19">
          <cell r="J19">
            <v>1.0499999999999999E-3</v>
          </cell>
        </row>
      </sheetData>
      <sheetData sheetId="9157">
        <row r="19">
          <cell r="J19">
            <v>1.0499999999999999E-3</v>
          </cell>
        </row>
      </sheetData>
      <sheetData sheetId="9158">
        <row r="19">
          <cell r="J19">
            <v>1.0499999999999999E-3</v>
          </cell>
        </row>
      </sheetData>
      <sheetData sheetId="9159">
        <row r="19">
          <cell r="J19">
            <v>1.0499999999999999E-3</v>
          </cell>
        </row>
      </sheetData>
      <sheetData sheetId="9160">
        <row r="19">
          <cell r="J19">
            <v>1.0499999999999999E-3</v>
          </cell>
        </row>
      </sheetData>
      <sheetData sheetId="9161">
        <row r="19">
          <cell r="J19">
            <v>1.0499999999999999E-3</v>
          </cell>
        </row>
      </sheetData>
      <sheetData sheetId="9162">
        <row r="19">
          <cell r="J19">
            <v>1.0499999999999999E-3</v>
          </cell>
        </row>
      </sheetData>
      <sheetData sheetId="9163">
        <row r="19">
          <cell r="J19">
            <v>1.0499999999999999E-3</v>
          </cell>
        </row>
      </sheetData>
      <sheetData sheetId="9164">
        <row r="19">
          <cell r="J19">
            <v>1.0499999999999999E-3</v>
          </cell>
        </row>
      </sheetData>
      <sheetData sheetId="9165">
        <row r="19">
          <cell r="J19">
            <v>1.0499999999999999E-3</v>
          </cell>
        </row>
      </sheetData>
      <sheetData sheetId="9166">
        <row r="19">
          <cell r="J19">
            <v>1.0499999999999999E-3</v>
          </cell>
        </row>
      </sheetData>
      <sheetData sheetId="9167">
        <row r="19">
          <cell r="J19">
            <v>1.0499999999999999E-3</v>
          </cell>
        </row>
      </sheetData>
      <sheetData sheetId="9168">
        <row r="19">
          <cell r="J19">
            <v>1.0499999999999999E-3</v>
          </cell>
        </row>
      </sheetData>
      <sheetData sheetId="9169">
        <row r="19">
          <cell r="J19">
            <v>1.0499999999999999E-3</v>
          </cell>
        </row>
      </sheetData>
      <sheetData sheetId="9170">
        <row r="19">
          <cell r="J19">
            <v>1.0499999999999999E-3</v>
          </cell>
        </row>
      </sheetData>
      <sheetData sheetId="9171">
        <row r="19">
          <cell r="J19">
            <v>1.0499999999999999E-3</v>
          </cell>
        </row>
      </sheetData>
      <sheetData sheetId="9172">
        <row r="19">
          <cell r="J19">
            <v>1.0499999999999999E-3</v>
          </cell>
        </row>
      </sheetData>
      <sheetData sheetId="9173">
        <row r="19">
          <cell r="J19">
            <v>1.0499999999999999E-3</v>
          </cell>
        </row>
      </sheetData>
      <sheetData sheetId="9174">
        <row r="19">
          <cell r="J19">
            <v>1.0499999999999999E-3</v>
          </cell>
        </row>
      </sheetData>
      <sheetData sheetId="9175">
        <row r="19">
          <cell r="J19">
            <v>1.0499999999999999E-3</v>
          </cell>
        </row>
      </sheetData>
      <sheetData sheetId="9176">
        <row r="19">
          <cell r="J19">
            <v>1.0499999999999999E-3</v>
          </cell>
        </row>
      </sheetData>
      <sheetData sheetId="9177">
        <row r="19">
          <cell r="J19">
            <v>1.0499999999999999E-3</v>
          </cell>
        </row>
      </sheetData>
      <sheetData sheetId="9178">
        <row r="19">
          <cell r="J19">
            <v>1.0499999999999999E-3</v>
          </cell>
        </row>
      </sheetData>
      <sheetData sheetId="9179">
        <row r="19">
          <cell r="J19">
            <v>1.0499999999999999E-3</v>
          </cell>
        </row>
      </sheetData>
      <sheetData sheetId="9180">
        <row r="19">
          <cell r="J19">
            <v>1.0499999999999999E-3</v>
          </cell>
        </row>
      </sheetData>
      <sheetData sheetId="9181">
        <row r="19">
          <cell r="J19">
            <v>1.0499999999999999E-3</v>
          </cell>
        </row>
      </sheetData>
      <sheetData sheetId="9182">
        <row r="19">
          <cell r="J19">
            <v>1.0499999999999999E-3</v>
          </cell>
        </row>
      </sheetData>
      <sheetData sheetId="9183">
        <row r="19">
          <cell r="J19">
            <v>1.0499999999999999E-3</v>
          </cell>
        </row>
      </sheetData>
      <sheetData sheetId="9184">
        <row r="19">
          <cell r="J19">
            <v>1.0499999999999999E-3</v>
          </cell>
        </row>
      </sheetData>
      <sheetData sheetId="9185">
        <row r="19">
          <cell r="J19">
            <v>1.0499999999999999E-3</v>
          </cell>
        </row>
      </sheetData>
      <sheetData sheetId="9186">
        <row r="19">
          <cell r="J19">
            <v>1.0499999999999999E-3</v>
          </cell>
        </row>
      </sheetData>
      <sheetData sheetId="9187">
        <row r="19">
          <cell r="J19">
            <v>1.0499999999999999E-3</v>
          </cell>
        </row>
      </sheetData>
      <sheetData sheetId="9188">
        <row r="19">
          <cell r="J19">
            <v>1.0499999999999999E-3</v>
          </cell>
        </row>
      </sheetData>
      <sheetData sheetId="9189">
        <row r="19">
          <cell r="J19">
            <v>1.0499999999999999E-3</v>
          </cell>
        </row>
      </sheetData>
      <sheetData sheetId="9190">
        <row r="19">
          <cell r="J19">
            <v>1.0499999999999999E-3</v>
          </cell>
        </row>
      </sheetData>
      <sheetData sheetId="9191">
        <row r="19">
          <cell r="J19">
            <v>1.0499999999999999E-3</v>
          </cell>
        </row>
      </sheetData>
      <sheetData sheetId="9192">
        <row r="19">
          <cell r="J19">
            <v>1.0499999999999999E-3</v>
          </cell>
        </row>
      </sheetData>
      <sheetData sheetId="9193">
        <row r="19">
          <cell r="J19">
            <v>1.0499999999999999E-3</v>
          </cell>
        </row>
      </sheetData>
      <sheetData sheetId="9194">
        <row r="19">
          <cell r="J19">
            <v>1.0499999999999999E-3</v>
          </cell>
        </row>
      </sheetData>
      <sheetData sheetId="9195">
        <row r="19">
          <cell r="J19">
            <v>1.0499999999999999E-3</v>
          </cell>
        </row>
      </sheetData>
      <sheetData sheetId="9196">
        <row r="19">
          <cell r="J19">
            <v>1.0499999999999999E-3</v>
          </cell>
        </row>
      </sheetData>
      <sheetData sheetId="9197">
        <row r="19">
          <cell r="J19">
            <v>1.0499999999999999E-3</v>
          </cell>
        </row>
      </sheetData>
      <sheetData sheetId="9198">
        <row r="19">
          <cell r="J19">
            <v>1.0499999999999999E-3</v>
          </cell>
        </row>
      </sheetData>
      <sheetData sheetId="9199">
        <row r="19">
          <cell r="J19">
            <v>1.0499999999999999E-3</v>
          </cell>
        </row>
      </sheetData>
      <sheetData sheetId="9200">
        <row r="19">
          <cell r="J19">
            <v>1.0499999999999999E-3</v>
          </cell>
        </row>
      </sheetData>
      <sheetData sheetId="9201">
        <row r="19">
          <cell r="J19">
            <v>1.0499999999999999E-3</v>
          </cell>
        </row>
      </sheetData>
      <sheetData sheetId="9202">
        <row r="19">
          <cell r="J19">
            <v>1.0499999999999999E-3</v>
          </cell>
        </row>
      </sheetData>
      <sheetData sheetId="9203">
        <row r="19">
          <cell r="J19">
            <v>1.0499999999999999E-3</v>
          </cell>
        </row>
      </sheetData>
      <sheetData sheetId="9204">
        <row r="19">
          <cell r="J19">
            <v>1.0499999999999999E-3</v>
          </cell>
        </row>
      </sheetData>
      <sheetData sheetId="9205">
        <row r="19">
          <cell r="J19">
            <v>1.0499999999999999E-3</v>
          </cell>
        </row>
      </sheetData>
      <sheetData sheetId="9206">
        <row r="19">
          <cell r="J19">
            <v>1.0499999999999999E-3</v>
          </cell>
        </row>
      </sheetData>
      <sheetData sheetId="9207">
        <row r="19">
          <cell r="J19">
            <v>1.0499999999999999E-3</v>
          </cell>
        </row>
      </sheetData>
      <sheetData sheetId="9208">
        <row r="19">
          <cell r="J19">
            <v>1.0499999999999999E-3</v>
          </cell>
        </row>
      </sheetData>
      <sheetData sheetId="9209">
        <row r="19">
          <cell r="J19">
            <v>1.0499999999999999E-3</v>
          </cell>
        </row>
      </sheetData>
      <sheetData sheetId="9210">
        <row r="19">
          <cell r="J19">
            <v>1.0499999999999999E-3</v>
          </cell>
        </row>
      </sheetData>
      <sheetData sheetId="9211">
        <row r="19">
          <cell r="J19">
            <v>1.0499999999999999E-3</v>
          </cell>
        </row>
      </sheetData>
      <sheetData sheetId="9212">
        <row r="19">
          <cell r="J19">
            <v>1.0499999999999999E-3</v>
          </cell>
        </row>
      </sheetData>
      <sheetData sheetId="9213">
        <row r="19">
          <cell r="J19">
            <v>1.0499999999999999E-3</v>
          </cell>
        </row>
      </sheetData>
      <sheetData sheetId="9214">
        <row r="19">
          <cell r="J19">
            <v>1.0499999999999999E-3</v>
          </cell>
        </row>
      </sheetData>
      <sheetData sheetId="9215">
        <row r="19">
          <cell r="J19">
            <v>1.0499999999999999E-3</v>
          </cell>
        </row>
      </sheetData>
      <sheetData sheetId="9216">
        <row r="19">
          <cell r="J19">
            <v>1.0499999999999999E-3</v>
          </cell>
        </row>
      </sheetData>
      <sheetData sheetId="9217">
        <row r="19">
          <cell r="J19">
            <v>1.0499999999999999E-3</v>
          </cell>
        </row>
      </sheetData>
      <sheetData sheetId="9218">
        <row r="19">
          <cell r="J19">
            <v>1.0499999999999999E-3</v>
          </cell>
        </row>
      </sheetData>
      <sheetData sheetId="9219">
        <row r="19">
          <cell r="J19">
            <v>1.0499999999999999E-3</v>
          </cell>
        </row>
      </sheetData>
      <sheetData sheetId="9220">
        <row r="19">
          <cell r="J19">
            <v>1.0499999999999999E-3</v>
          </cell>
        </row>
      </sheetData>
      <sheetData sheetId="9221">
        <row r="19">
          <cell r="J19">
            <v>1.0499999999999999E-3</v>
          </cell>
        </row>
      </sheetData>
      <sheetData sheetId="9222">
        <row r="19">
          <cell r="J19">
            <v>1.0499999999999999E-3</v>
          </cell>
        </row>
      </sheetData>
      <sheetData sheetId="9223">
        <row r="19">
          <cell r="J19">
            <v>1.0499999999999999E-3</v>
          </cell>
        </row>
      </sheetData>
      <sheetData sheetId="9224">
        <row r="19">
          <cell r="J19">
            <v>1.0499999999999999E-3</v>
          </cell>
        </row>
      </sheetData>
      <sheetData sheetId="9225">
        <row r="19">
          <cell r="J19">
            <v>1.0499999999999999E-3</v>
          </cell>
        </row>
      </sheetData>
      <sheetData sheetId="9226">
        <row r="19">
          <cell r="J19">
            <v>1.0499999999999999E-3</v>
          </cell>
        </row>
      </sheetData>
      <sheetData sheetId="9227">
        <row r="19">
          <cell r="J19">
            <v>1.0499999999999999E-3</v>
          </cell>
        </row>
      </sheetData>
      <sheetData sheetId="9228">
        <row r="19">
          <cell r="J19">
            <v>1.0499999999999999E-3</v>
          </cell>
        </row>
      </sheetData>
      <sheetData sheetId="9229">
        <row r="19">
          <cell r="J19">
            <v>1.0499999999999999E-3</v>
          </cell>
        </row>
      </sheetData>
      <sheetData sheetId="9230">
        <row r="19">
          <cell r="J19">
            <v>1.0499999999999999E-3</v>
          </cell>
        </row>
      </sheetData>
      <sheetData sheetId="9231">
        <row r="19">
          <cell r="J19">
            <v>1.0499999999999999E-3</v>
          </cell>
        </row>
      </sheetData>
      <sheetData sheetId="9232">
        <row r="19">
          <cell r="J19">
            <v>1.0499999999999999E-3</v>
          </cell>
        </row>
      </sheetData>
      <sheetData sheetId="9233">
        <row r="19">
          <cell r="J19">
            <v>1.0499999999999999E-3</v>
          </cell>
        </row>
      </sheetData>
      <sheetData sheetId="9234">
        <row r="19">
          <cell r="J19">
            <v>1.0499999999999999E-3</v>
          </cell>
        </row>
      </sheetData>
      <sheetData sheetId="9235">
        <row r="19">
          <cell r="J19">
            <v>1.0499999999999999E-3</v>
          </cell>
        </row>
      </sheetData>
      <sheetData sheetId="9236">
        <row r="19">
          <cell r="J19">
            <v>1.0499999999999999E-3</v>
          </cell>
        </row>
      </sheetData>
      <sheetData sheetId="9237">
        <row r="19">
          <cell r="J19">
            <v>1.0499999999999999E-3</v>
          </cell>
        </row>
      </sheetData>
      <sheetData sheetId="9238">
        <row r="19">
          <cell r="J19">
            <v>1.0499999999999999E-3</v>
          </cell>
        </row>
      </sheetData>
      <sheetData sheetId="9239">
        <row r="19">
          <cell r="J19">
            <v>1.0499999999999999E-3</v>
          </cell>
        </row>
      </sheetData>
      <sheetData sheetId="9240">
        <row r="19">
          <cell r="J19">
            <v>1.0499999999999999E-3</v>
          </cell>
        </row>
      </sheetData>
      <sheetData sheetId="9241">
        <row r="19">
          <cell r="J19">
            <v>1.0499999999999999E-3</v>
          </cell>
        </row>
      </sheetData>
      <sheetData sheetId="9242">
        <row r="19">
          <cell r="J19">
            <v>1.0499999999999999E-3</v>
          </cell>
        </row>
      </sheetData>
      <sheetData sheetId="9243">
        <row r="19">
          <cell r="J19">
            <v>1.0499999999999999E-3</v>
          </cell>
        </row>
      </sheetData>
      <sheetData sheetId="9244">
        <row r="19">
          <cell r="J19">
            <v>1.0499999999999999E-3</v>
          </cell>
        </row>
      </sheetData>
      <sheetData sheetId="9245">
        <row r="19">
          <cell r="J19">
            <v>1.0499999999999999E-3</v>
          </cell>
        </row>
      </sheetData>
      <sheetData sheetId="9246">
        <row r="19">
          <cell r="J19">
            <v>1.0499999999999999E-3</v>
          </cell>
        </row>
      </sheetData>
      <sheetData sheetId="9247">
        <row r="19">
          <cell r="J19">
            <v>1.0499999999999999E-3</v>
          </cell>
        </row>
      </sheetData>
      <sheetData sheetId="9248">
        <row r="19">
          <cell r="J19">
            <v>1.0499999999999999E-3</v>
          </cell>
        </row>
      </sheetData>
      <sheetData sheetId="9249">
        <row r="19">
          <cell r="J19">
            <v>1.0499999999999999E-3</v>
          </cell>
        </row>
      </sheetData>
      <sheetData sheetId="9250">
        <row r="19">
          <cell r="J19">
            <v>1.0499999999999999E-3</v>
          </cell>
        </row>
      </sheetData>
      <sheetData sheetId="9251">
        <row r="19">
          <cell r="J19">
            <v>1.0499999999999999E-3</v>
          </cell>
        </row>
      </sheetData>
      <sheetData sheetId="9252">
        <row r="19">
          <cell r="J19">
            <v>1.0499999999999999E-3</v>
          </cell>
        </row>
      </sheetData>
      <sheetData sheetId="9253">
        <row r="19">
          <cell r="J19">
            <v>1.0499999999999999E-3</v>
          </cell>
        </row>
      </sheetData>
      <sheetData sheetId="9254">
        <row r="19">
          <cell r="J19">
            <v>1.0499999999999999E-3</v>
          </cell>
        </row>
      </sheetData>
      <sheetData sheetId="9255">
        <row r="19">
          <cell r="J19">
            <v>1.0499999999999999E-3</v>
          </cell>
        </row>
      </sheetData>
      <sheetData sheetId="9256">
        <row r="19">
          <cell r="J19">
            <v>1.0499999999999999E-3</v>
          </cell>
        </row>
      </sheetData>
      <sheetData sheetId="9257">
        <row r="19">
          <cell r="J19">
            <v>1.0499999999999999E-3</v>
          </cell>
        </row>
      </sheetData>
      <sheetData sheetId="9258">
        <row r="19">
          <cell r="J19">
            <v>1.0499999999999999E-3</v>
          </cell>
        </row>
      </sheetData>
      <sheetData sheetId="9259">
        <row r="19">
          <cell r="J19">
            <v>1.0499999999999999E-3</v>
          </cell>
        </row>
      </sheetData>
      <sheetData sheetId="9260">
        <row r="19">
          <cell r="J19">
            <v>1.0499999999999999E-3</v>
          </cell>
        </row>
      </sheetData>
      <sheetData sheetId="9261">
        <row r="19">
          <cell r="J19">
            <v>1.0499999999999999E-3</v>
          </cell>
        </row>
      </sheetData>
      <sheetData sheetId="9262">
        <row r="19">
          <cell r="J19">
            <v>1.0499999999999999E-3</v>
          </cell>
        </row>
      </sheetData>
      <sheetData sheetId="9263">
        <row r="19">
          <cell r="J19">
            <v>1.0499999999999999E-3</v>
          </cell>
        </row>
      </sheetData>
      <sheetData sheetId="9264">
        <row r="19">
          <cell r="J19">
            <v>1.0499999999999999E-3</v>
          </cell>
        </row>
      </sheetData>
      <sheetData sheetId="9265">
        <row r="19">
          <cell r="J19">
            <v>1.0499999999999999E-3</v>
          </cell>
        </row>
      </sheetData>
      <sheetData sheetId="9266">
        <row r="19">
          <cell r="J19">
            <v>1.0499999999999999E-3</v>
          </cell>
        </row>
      </sheetData>
      <sheetData sheetId="9267">
        <row r="19">
          <cell r="J19">
            <v>1.0499999999999999E-3</v>
          </cell>
        </row>
      </sheetData>
      <sheetData sheetId="9268">
        <row r="19">
          <cell r="J19">
            <v>1.0499999999999999E-3</v>
          </cell>
        </row>
      </sheetData>
      <sheetData sheetId="9269">
        <row r="19">
          <cell r="J19">
            <v>1.0499999999999999E-3</v>
          </cell>
        </row>
      </sheetData>
      <sheetData sheetId="9270">
        <row r="19">
          <cell r="J19">
            <v>1.0499999999999999E-3</v>
          </cell>
        </row>
      </sheetData>
      <sheetData sheetId="9271">
        <row r="19">
          <cell r="J19">
            <v>1.0499999999999999E-3</v>
          </cell>
        </row>
      </sheetData>
      <sheetData sheetId="9272">
        <row r="19">
          <cell r="J19">
            <v>1.0499999999999999E-3</v>
          </cell>
        </row>
      </sheetData>
      <sheetData sheetId="9273">
        <row r="19">
          <cell r="J19">
            <v>1.0499999999999999E-3</v>
          </cell>
        </row>
      </sheetData>
      <sheetData sheetId="9274">
        <row r="19">
          <cell r="J19">
            <v>1.0499999999999999E-3</v>
          </cell>
        </row>
      </sheetData>
      <sheetData sheetId="9275">
        <row r="19">
          <cell r="J19">
            <v>1.0499999999999999E-3</v>
          </cell>
        </row>
      </sheetData>
      <sheetData sheetId="9276">
        <row r="19">
          <cell r="J19">
            <v>1.0499999999999999E-3</v>
          </cell>
        </row>
      </sheetData>
      <sheetData sheetId="9277">
        <row r="19">
          <cell r="J19">
            <v>1.0499999999999999E-3</v>
          </cell>
        </row>
      </sheetData>
      <sheetData sheetId="9278">
        <row r="19">
          <cell r="J19">
            <v>1.0499999999999999E-3</v>
          </cell>
        </row>
      </sheetData>
      <sheetData sheetId="9279">
        <row r="19">
          <cell r="J19">
            <v>1.0499999999999999E-3</v>
          </cell>
        </row>
      </sheetData>
      <sheetData sheetId="9280">
        <row r="19">
          <cell r="J19">
            <v>1.0499999999999999E-3</v>
          </cell>
        </row>
      </sheetData>
      <sheetData sheetId="9281">
        <row r="19">
          <cell r="J19">
            <v>1.0499999999999999E-3</v>
          </cell>
        </row>
      </sheetData>
      <sheetData sheetId="9282">
        <row r="19">
          <cell r="J19">
            <v>1.0499999999999999E-3</v>
          </cell>
        </row>
      </sheetData>
      <sheetData sheetId="9283">
        <row r="19">
          <cell r="J19">
            <v>1.0499999999999999E-3</v>
          </cell>
        </row>
      </sheetData>
      <sheetData sheetId="9284">
        <row r="19">
          <cell r="J19">
            <v>1.0499999999999999E-3</v>
          </cell>
        </row>
      </sheetData>
      <sheetData sheetId="9285">
        <row r="19">
          <cell r="J19">
            <v>1.0499999999999999E-3</v>
          </cell>
        </row>
      </sheetData>
      <sheetData sheetId="9286">
        <row r="19">
          <cell r="J19">
            <v>1.0499999999999999E-3</v>
          </cell>
        </row>
      </sheetData>
      <sheetData sheetId="9287">
        <row r="19">
          <cell r="J19">
            <v>1.0499999999999999E-3</v>
          </cell>
        </row>
      </sheetData>
      <sheetData sheetId="9288">
        <row r="19">
          <cell r="J19">
            <v>1.0499999999999999E-3</v>
          </cell>
        </row>
      </sheetData>
      <sheetData sheetId="9289">
        <row r="19">
          <cell r="J19">
            <v>1.0499999999999999E-3</v>
          </cell>
        </row>
      </sheetData>
      <sheetData sheetId="9290">
        <row r="19">
          <cell r="J19">
            <v>1.0499999999999999E-3</v>
          </cell>
        </row>
      </sheetData>
      <sheetData sheetId="9291">
        <row r="19">
          <cell r="J19">
            <v>1.0499999999999999E-3</v>
          </cell>
        </row>
      </sheetData>
      <sheetData sheetId="9292">
        <row r="19">
          <cell r="J19">
            <v>1.0499999999999999E-3</v>
          </cell>
        </row>
      </sheetData>
      <sheetData sheetId="9293">
        <row r="19">
          <cell r="J19">
            <v>1.0499999999999999E-3</v>
          </cell>
        </row>
      </sheetData>
      <sheetData sheetId="9294">
        <row r="19">
          <cell r="J19">
            <v>1.0499999999999999E-3</v>
          </cell>
        </row>
      </sheetData>
      <sheetData sheetId="9295">
        <row r="19">
          <cell r="J19">
            <v>1.0499999999999999E-3</v>
          </cell>
        </row>
      </sheetData>
      <sheetData sheetId="9296">
        <row r="19">
          <cell r="J19">
            <v>1.0499999999999999E-3</v>
          </cell>
        </row>
      </sheetData>
      <sheetData sheetId="9297">
        <row r="19">
          <cell r="J19">
            <v>1.0499999999999999E-3</v>
          </cell>
        </row>
      </sheetData>
      <sheetData sheetId="9298">
        <row r="19">
          <cell r="J19">
            <v>1.0499999999999999E-3</v>
          </cell>
        </row>
      </sheetData>
      <sheetData sheetId="9299">
        <row r="19">
          <cell r="J19">
            <v>1.0499999999999999E-3</v>
          </cell>
        </row>
      </sheetData>
      <sheetData sheetId="9300">
        <row r="19">
          <cell r="J19">
            <v>1.0499999999999999E-3</v>
          </cell>
        </row>
      </sheetData>
      <sheetData sheetId="9301">
        <row r="19">
          <cell r="J19">
            <v>1.0499999999999999E-3</v>
          </cell>
        </row>
      </sheetData>
      <sheetData sheetId="9302">
        <row r="19">
          <cell r="J19">
            <v>1.0499999999999999E-3</v>
          </cell>
        </row>
      </sheetData>
      <sheetData sheetId="9303">
        <row r="19">
          <cell r="J19">
            <v>1.0499999999999999E-3</v>
          </cell>
        </row>
      </sheetData>
      <sheetData sheetId="9304">
        <row r="19">
          <cell r="J19">
            <v>1.0499999999999999E-3</v>
          </cell>
        </row>
      </sheetData>
      <sheetData sheetId="9305">
        <row r="19">
          <cell r="J19">
            <v>1.0499999999999999E-3</v>
          </cell>
        </row>
      </sheetData>
      <sheetData sheetId="9306">
        <row r="19">
          <cell r="J19">
            <v>1.0499999999999999E-3</v>
          </cell>
        </row>
      </sheetData>
      <sheetData sheetId="9307">
        <row r="19">
          <cell r="J19">
            <v>1.0499999999999999E-3</v>
          </cell>
        </row>
      </sheetData>
      <sheetData sheetId="9308">
        <row r="19">
          <cell r="J19">
            <v>1.0499999999999999E-3</v>
          </cell>
        </row>
      </sheetData>
      <sheetData sheetId="9309">
        <row r="19">
          <cell r="J19">
            <v>1.0499999999999999E-3</v>
          </cell>
        </row>
      </sheetData>
      <sheetData sheetId="9310">
        <row r="19">
          <cell r="J19">
            <v>1.0499999999999999E-3</v>
          </cell>
        </row>
      </sheetData>
      <sheetData sheetId="9311">
        <row r="19">
          <cell r="J19">
            <v>1.0499999999999999E-3</v>
          </cell>
        </row>
      </sheetData>
      <sheetData sheetId="9312">
        <row r="19">
          <cell r="J19">
            <v>1.0499999999999999E-3</v>
          </cell>
        </row>
      </sheetData>
      <sheetData sheetId="9313">
        <row r="19">
          <cell r="J19">
            <v>1.0499999999999999E-3</v>
          </cell>
        </row>
      </sheetData>
      <sheetData sheetId="9314">
        <row r="19">
          <cell r="J19">
            <v>1.0499999999999999E-3</v>
          </cell>
        </row>
      </sheetData>
      <sheetData sheetId="9315">
        <row r="19">
          <cell r="J19">
            <v>1.0499999999999999E-3</v>
          </cell>
        </row>
      </sheetData>
      <sheetData sheetId="9316">
        <row r="19">
          <cell r="J19">
            <v>1.0499999999999999E-3</v>
          </cell>
        </row>
      </sheetData>
      <sheetData sheetId="9317">
        <row r="19">
          <cell r="J19">
            <v>1.0499999999999999E-3</v>
          </cell>
        </row>
      </sheetData>
      <sheetData sheetId="9318">
        <row r="19">
          <cell r="J19">
            <v>1.0499999999999999E-3</v>
          </cell>
        </row>
      </sheetData>
      <sheetData sheetId="9319">
        <row r="19">
          <cell r="J19">
            <v>1.0499999999999999E-3</v>
          </cell>
        </row>
      </sheetData>
      <sheetData sheetId="9320">
        <row r="19">
          <cell r="J19">
            <v>1.0499999999999999E-3</v>
          </cell>
        </row>
      </sheetData>
      <sheetData sheetId="9321">
        <row r="19">
          <cell r="J19">
            <v>1.0499999999999999E-3</v>
          </cell>
        </row>
      </sheetData>
      <sheetData sheetId="9322">
        <row r="19">
          <cell r="J19">
            <v>1.0499999999999999E-3</v>
          </cell>
        </row>
      </sheetData>
      <sheetData sheetId="9323">
        <row r="19">
          <cell r="J19">
            <v>1.0499999999999999E-3</v>
          </cell>
        </row>
      </sheetData>
      <sheetData sheetId="9324">
        <row r="19">
          <cell r="J19">
            <v>1.0499999999999999E-3</v>
          </cell>
        </row>
      </sheetData>
      <sheetData sheetId="9325">
        <row r="19">
          <cell r="J19">
            <v>1.0499999999999999E-3</v>
          </cell>
        </row>
      </sheetData>
      <sheetData sheetId="9326">
        <row r="19">
          <cell r="J19">
            <v>1.0499999999999999E-3</v>
          </cell>
        </row>
      </sheetData>
      <sheetData sheetId="9327">
        <row r="19">
          <cell r="J19">
            <v>1.0499999999999999E-3</v>
          </cell>
        </row>
      </sheetData>
      <sheetData sheetId="9328">
        <row r="19">
          <cell r="J19">
            <v>1.0499999999999999E-3</v>
          </cell>
        </row>
      </sheetData>
      <sheetData sheetId="9329">
        <row r="19">
          <cell r="J19">
            <v>1.0499999999999999E-3</v>
          </cell>
        </row>
      </sheetData>
      <sheetData sheetId="9330">
        <row r="19">
          <cell r="J19">
            <v>1.0499999999999999E-3</v>
          </cell>
        </row>
      </sheetData>
      <sheetData sheetId="9331">
        <row r="19">
          <cell r="J19">
            <v>1.0499999999999999E-3</v>
          </cell>
        </row>
      </sheetData>
      <sheetData sheetId="9332">
        <row r="19">
          <cell r="J19">
            <v>1.0499999999999999E-3</v>
          </cell>
        </row>
      </sheetData>
      <sheetData sheetId="9333">
        <row r="19">
          <cell r="J19">
            <v>1.0499999999999999E-3</v>
          </cell>
        </row>
      </sheetData>
      <sheetData sheetId="9334">
        <row r="19">
          <cell r="J19">
            <v>1.0499999999999999E-3</v>
          </cell>
        </row>
      </sheetData>
      <sheetData sheetId="9335">
        <row r="19">
          <cell r="J19">
            <v>1.0499999999999999E-3</v>
          </cell>
        </row>
      </sheetData>
      <sheetData sheetId="9336">
        <row r="19">
          <cell r="J19">
            <v>1.0499999999999999E-3</v>
          </cell>
        </row>
      </sheetData>
      <sheetData sheetId="9337">
        <row r="19">
          <cell r="J19">
            <v>1.0499999999999999E-3</v>
          </cell>
        </row>
      </sheetData>
      <sheetData sheetId="9338">
        <row r="19">
          <cell r="J19">
            <v>1.0499999999999999E-3</v>
          </cell>
        </row>
      </sheetData>
      <sheetData sheetId="9339">
        <row r="19">
          <cell r="J19">
            <v>1.0499999999999999E-3</v>
          </cell>
        </row>
      </sheetData>
      <sheetData sheetId="9340">
        <row r="19">
          <cell r="J19">
            <v>1.0499999999999999E-3</v>
          </cell>
        </row>
      </sheetData>
      <sheetData sheetId="9341">
        <row r="19">
          <cell r="J19">
            <v>1.0499999999999999E-3</v>
          </cell>
        </row>
      </sheetData>
      <sheetData sheetId="9342">
        <row r="19">
          <cell r="J19">
            <v>1.0499999999999999E-3</v>
          </cell>
        </row>
      </sheetData>
      <sheetData sheetId="9343">
        <row r="19">
          <cell r="J19">
            <v>1.0499999999999999E-3</v>
          </cell>
        </row>
      </sheetData>
      <sheetData sheetId="9344">
        <row r="19">
          <cell r="J19">
            <v>1.0499999999999999E-3</v>
          </cell>
        </row>
      </sheetData>
      <sheetData sheetId="9345">
        <row r="19">
          <cell r="J19">
            <v>1.0499999999999999E-3</v>
          </cell>
        </row>
      </sheetData>
      <sheetData sheetId="9346">
        <row r="19">
          <cell r="J19">
            <v>1.0499999999999999E-3</v>
          </cell>
        </row>
      </sheetData>
      <sheetData sheetId="9347">
        <row r="19">
          <cell r="J19">
            <v>1.0499999999999999E-3</v>
          </cell>
        </row>
      </sheetData>
      <sheetData sheetId="9348">
        <row r="19">
          <cell r="J19">
            <v>1.0499999999999999E-3</v>
          </cell>
        </row>
      </sheetData>
      <sheetData sheetId="9349">
        <row r="19">
          <cell r="J19">
            <v>1.0499999999999999E-3</v>
          </cell>
        </row>
      </sheetData>
      <sheetData sheetId="9350">
        <row r="19">
          <cell r="J19">
            <v>1.0499999999999999E-3</v>
          </cell>
        </row>
      </sheetData>
      <sheetData sheetId="9351">
        <row r="19">
          <cell r="J19">
            <v>1.0499999999999999E-3</v>
          </cell>
        </row>
      </sheetData>
      <sheetData sheetId="9352">
        <row r="19">
          <cell r="J19">
            <v>1.0499999999999999E-3</v>
          </cell>
        </row>
      </sheetData>
      <sheetData sheetId="9353">
        <row r="19">
          <cell r="J19">
            <v>1.0499999999999999E-3</v>
          </cell>
        </row>
      </sheetData>
      <sheetData sheetId="9354">
        <row r="19">
          <cell r="J19">
            <v>1.0499999999999999E-3</v>
          </cell>
        </row>
      </sheetData>
      <sheetData sheetId="9355">
        <row r="19">
          <cell r="J19">
            <v>1.0499999999999999E-3</v>
          </cell>
        </row>
      </sheetData>
      <sheetData sheetId="9356">
        <row r="19">
          <cell r="J19">
            <v>1.0499999999999999E-3</v>
          </cell>
        </row>
      </sheetData>
      <sheetData sheetId="9357">
        <row r="19">
          <cell r="J19">
            <v>1.0499999999999999E-3</v>
          </cell>
        </row>
      </sheetData>
      <sheetData sheetId="9358">
        <row r="19">
          <cell r="J19">
            <v>1.0499999999999999E-3</v>
          </cell>
        </row>
      </sheetData>
      <sheetData sheetId="9359">
        <row r="19">
          <cell r="J19">
            <v>1.0499999999999999E-3</v>
          </cell>
        </row>
      </sheetData>
      <sheetData sheetId="9360">
        <row r="19">
          <cell r="J19">
            <v>1.0499999999999999E-3</v>
          </cell>
        </row>
      </sheetData>
      <sheetData sheetId="9361">
        <row r="19">
          <cell r="J19">
            <v>1.0499999999999999E-3</v>
          </cell>
        </row>
      </sheetData>
      <sheetData sheetId="9362">
        <row r="19">
          <cell r="J19">
            <v>1.0499999999999999E-3</v>
          </cell>
        </row>
      </sheetData>
      <sheetData sheetId="9363">
        <row r="19">
          <cell r="J19">
            <v>1.0499999999999999E-3</v>
          </cell>
        </row>
      </sheetData>
      <sheetData sheetId="9364">
        <row r="19">
          <cell r="J19">
            <v>1.0499999999999999E-3</v>
          </cell>
        </row>
      </sheetData>
      <sheetData sheetId="9365">
        <row r="19">
          <cell r="J19">
            <v>1.0499999999999999E-3</v>
          </cell>
        </row>
      </sheetData>
      <sheetData sheetId="9366">
        <row r="19">
          <cell r="J19">
            <v>1.0499999999999999E-3</v>
          </cell>
        </row>
      </sheetData>
      <sheetData sheetId="9367">
        <row r="19">
          <cell r="J19">
            <v>1.0499999999999999E-3</v>
          </cell>
        </row>
      </sheetData>
      <sheetData sheetId="9368">
        <row r="19">
          <cell r="J19">
            <v>1.0499999999999999E-3</v>
          </cell>
        </row>
      </sheetData>
      <sheetData sheetId="9369">
        <row r="19">
          <cell r="J19">
            <v>1.0499999999999999E-3</v>
          </cell>
        </row>
      </sheetData>
      <sheetData sheetId="9370">
        <row r="19">
          <cell r="J19">
            <v>1.0499999999999999E-3</v>
          </cell>
        </row>
      </sheetData>
      <sheetData sheetId="9371">
        <row r="19">
          <cell r="J19">
            <v>1.0499999999999999E-3</v>
          </cell>
        </row>
      </sheetData>
      <sheetData sheetId="9372">
        <row r="19">
          <cell r="J19">
            <v>1.0499999999999999E-3</v>
          </cell>
        </row>
      </sheetData>
      <sheetData sheetId="9373">
        <row r="19">
          <cell r="J19">
            <v>1.0499999999999999E-3</v>
          </cell>
        </row>
      </sheetData>
      <sheetData sheetId="9374">
        <row r="19">
          <cell r="J19">
            <v>1.0499999999999999E-3</v>
          </cell>
        </row>
      </sheetData>
      <sheetData sheetId="9375">
        <row r="19">
          <cell r="J19">
            <v>1.0499999999999999E-3</v>
          </cell>
        </row>
      </sheetData>
      <sheetData sheetId="9376">
        <row r="19">
          <cell r="J19">
            <v>1.0499999999999999E-3</v>
          </cell>
        </row>
      </sheetData>
      <sheetData sheetId="9377">
        <row r="19">
          <cell r="J19">
            <v>1.0499999999999999E-3</v>
          </cell>
        </row>
      </sheetData>
      <sheetData sheetId="9378">
        <row r="19">
          <cell r="J19">
            <v>1.0499999999999999E-3</v>
          </cell>
        </row>
      </sheetData>
      <sheetData sheetId="9379">
        <row r="19">
          <cell r="J19">
            <v>1.0499999999999999E-3</v>
          </cell>
        </row>
      </sheetData>
      <sheetData sheetId="9380">
        <row r="19">
          <cell r="J19">
            <v>1.0499999999999999E-3</v>
          </cell>
        </row>
      </sheetData>
      <sheetData sheetId="9381">
        <row r="19">
          <cell r="J19">
            <v>1.0499999999999999E-3</v>
          </cell>
        </row>
      </sheetData>
      <sheetData sheetId="9382">
        <row r="19">
          <cell r="J19">
            <v>1.0499999999999999E-3</v>
          </cell>
        </row>
      </sheetData>
      <sheetData sheetId="9383">
        <row r="19">
          <cell r="J19">
            <v>1.0499999999999999E-3</v>
          </cell>
        </row>
      </sheetData>
      <sheetData sheetId="9384">
        <row r="19">
          <cell r="J19">
            <v>1.0499999999999999E-3</v>
          </cell>
        </row>
      </sheetData>
      <sheetData sheetId="9385">
        <row r="19">
          <cell r="J19">
            <v>1.0499999999999999E-3</v>
          </cell>
        </row>
      </sheetData>
      <sheetData sheetId="9386">
        <row r="19">
          <cell r="J19">
            <v>1.0499999999999999E-3</v>
          </cell>
        </row>
      </sheetData>
      <sheetData sheetId="9387">
        <row r="19">
          <cell r="J19">
            <v>1.0499999999999999E-3</v>
          </cell>
        </row>
      </sheetData>
      <sheetData sheetId="9388">
        <row r="19">
          <cell r="J19">
            <v>1.0499999999999999E-3</v>
          </cell>
        </row>
      </sheetData>
      <sheetData sheetId="9389">
        <row r="19">
          <cell r="J19">
            <v>1.0499999999999999E-3</v>
          </cell>
        </row>
      </sheetData>
      <sheetData sheetId="9390">
        <row r="19">
          <cell r="J19">
            <v>1.0499999999999999E-3</v>
          </cell>
        </row>
      </sheetData>
      <sheetData sheetId="9391">
        <row r="19">
          <cell r="J19">
            <v>1.0499999999999999E-3</v>
          </cell>
        </row>
      </sheetData>
      <sheetData sheetId="9392">
        <row r="19">
          <cell r="J19">
            <v>1.0499999999999999E-3</v>
          </cell>
        </row>
      </sheetData>
      <sheetData sheetId="9393">
        <row r="19">
          <cell r="J19">
            <v>1.0499999999999999E-3</v>
          </cell>
        </row>
      </sheetData>
      <sheetData sheetId="9394">
        <row r="19">
          <cell r="J19">
            <v>1.0499999999999999E-3</v>
          </cell>
        </row>
      </sheetData>
      <sheetData sheetId="9395">
        <row r="19">
          <cell r="J19">
            <v>1.0499999999999999E-3</v>
          </cell>
        </row>
      </sheetData>
      <sheetData sheetId="9396">
        <row r="19">
          <cell r="J19">
            <v>1.0499999999999999E-3</v>
          </cell>
        </row>
      </sheetData>
      <sheetData sheetId="9397">
        <row r="19">
          <cell r="J19">
            <v>1.0499999999999999E-3</v>
          </cell>
        </row>
      </sheetData>
      <sheetData sheetId="9398">
        <row r="19">
          <cell r="J19">
            <v>1.0499999999999999E-3</v>
          </cell>
        </row>
      </sheetData>
      <sheetData sheetId="9399">
        <row r="19">
          <cell r="J19">
            <v>1.0499999999999999E-3</v>
          </cell>
        </row>
      </sheetData>
      <sheetData sheetId="9400">
        <row r="19">
          <cell r="J19">
            <v>1.0499999999999999E-3</v>
          </cell>
        </row>
      </sheetData>
      <sheetData sheetId="9401">
        <row r="19">
          <cell r="J19">
            <v>1.0499999999999999E-3</v>
          </cell>
        </row>
      </sheetData>
      <sheetData sheetId="9402">
        <row r="19">
          <cell r="J19">
            <v>1.0499999999999999E-3</v>
          </cell>
        </row>
      </sheetData>
      <sheetData sheetId="9403">
        <row r="19">
          <cell r="J19">
            <v>1.0499999999999999E-3</v>
          </cell>
        </row>
      </sheetData>
      <sheetData sheetId="9404">
        <row r="19">
          <cell r="J19">
            <v>1.0499999999999999E-3</v>
          </cell>
        </row>
      </sheetData>
      <sheetData sheetId="9405">
        <row r="19">
          <cell r="J19">
            <v>1.0499999999999999E-3</v>
          </cell>
        </row>
      </sheetData>
      <sheetData sheetId="9406">
        <row r="19">
          <cell r="J19">
            <v>1.0499999999999999E-3</v>
          </cell>
        </row>
      </sheetData>
      <sheetData sheetId="9407">
        <row r="19">
          <cell r="J19">
            <v>1.0499999999999999E-3</v>
          </cell>
        </row>
      </sheetData>
      <sheetData sheetId="9408">
        <row r="19">
          <cell r="J19">
            <v>1.0499999999999999E-3</v>
          </cell>
        </row>
      </sheetData>
      <sheetData sheetId="9409">
        <row r="19">
          <cell r="J19">
            <v>1.0499999999999999E-3</v>
          </cell>
        </row>
      </sheetData>
      <sheetData sheetId="9410">
        <row r="19">
          <cell r="J19">
            <v>1.0499999999999999E-3</v>
          </cell>
        </row>
      </sheetData>
      <sheetData sheetId="9411">
        <row r="19">
          <cell r="J19">
            <v>1.0499999999999999E-3</v>
          </cell>
        </row>
      </sheetData>
      <sheetData sheetId="9412">
        <row r="19">
          <cell r="J19">
            <v>1.0499999999999999E-3</v>
          </cell>
        </row>
      </sheetData>
      <sheetData sheetId="9413">
        <row r="19">
          <cell r="J19">
            <v>1.0499999999999999E-3</v>
          </cell>
        </row>
      </sheetData>
      <sheetData sheetId="9414">
        <row r="19">
          <cell r="J19">
            <v>1.0499999999999999E-3</v>
          </cell>
        </row>
      </sheetData>
      <sheetData sheetId="9415">
        <row r="19">
          <cell r="J19">
            <v>1.0499999999999999E-3</v>
          </cell>
        </row>
      </sheetData>
      <sheetData sheetId="9416">
        <row r="19">
          <cell r="J19">
            <v>1.0499999999999999E-3</v>
          </cell>
        </row>
      </sheetData>
      <sheetData sheetId="9417">
        <row r="19">
          <cell r="J19">
            <v>1.0499999999999999E-3</v>
          </cell>
        </row>
      </sheetData>
      <sheetData sheetId="9418">
        <row r="19">
          <cell r="J19">
            <v>1.0499999999999999E-3</v>
          </cell>
        </row>
      </sheetData>
      <sheetData sheetId="9419">
        <row r="19">
          <cell r="J19">
            <v>1.0499999999999999E-3</v>
          </cell>
        </row>
      </sheetData>
      <sheetData sheetId="9420">
        <row r="19">
          <cell r="J19">
            <v>1.0499999999999999E-3</v>
          </cell>
        </row>
      </sheetData>
      <sheetData sheetId="9421">
        <row r="19">
          <cell r="J19">
            <v>1.0499999999999999E-3</v>
          </cell>
        </row>
      </sheetData>
      <sheetData sheetId="9422">
        <row r="19">
          <cell r="J19">
            <v>1.0499999999999999E-3</v>
          </cell>
        </row>
      </sheetData>
      <sheetData sheetId="9423">
        <row r="19">
          <cell r="J19">
            <v>1.0499999999999999E-3</v>
          </cell>
        </row>
      </sheetData>
      <sheetData sheetId="9424">
        <row r="19">
          <cell r="J19">
            <v>1.0499999999999999E-3</v>
          </cell>
        </row>
      </sheetData>
      <sheetData sheetId="9425">
        <row r="19">
          <cell r="J19">
            <v>1.0499999999999999E-3</v>
          </cell>
        </row>
      </sheetData>
      <sheetData sheetId="9426">
        <row r="19">
          <cell r="J19">
            <v>1.0499999999999999E-3</v>
          </cell>
        </row>
      </sheetData>
      <sheetData sheetId="9427">
        <row r="19">
          <cell r="J19">
            <v>1.0499999999999999E-3</v>
          </cell>
        </row>
      </sheetData>
      <sheetData sheetId="9428">
        <row r="19">
          <cell r="J19">
            <v>1.0499999999999999E-3</v>
          </cell>
        </row>
      </sheetData>
      <sheetData sheetId="9429">
        <row r="19">
          <cell r="J19">
            <v>1.0499999999999999E-3</v>
          </cell>
        </row>
      </sheetData>
      <sheetData sheetId="9430">
        <row r="19">
          <cell r="J19">
            <v>1.0499999999999999E-3</v>
          </cell>
        </row>
      </sheetData>
      <sheetData sheetId="9431">
        <row r="19">
          <cell r="J19">
            <v>1.0499999999999999E-3</v>
          </cell>
        </row>
      </sheetData>
      <sheetData sheetId="9432">
        <row r="19">
          <cell r="J19">
            <v>1.0499999999999999E-3</v>
          </cell>
        </row>
      </sheetData>
      <sheetData sheetId="9433">
        <row r="19">
          <cell r="J19">
            <v>1.0499999999999999E-3</v>
          </cell>
        </row>
      </sheetData>
      <sheetData sheetId="9434">
        <row r="19">
          <cell r="J19">
            <v>1.0499999999999999E-3</v>
          </cell>
        </row>
      </sheetData>
      <sheetData sheetId="9435">
        <row r="19">
          <cell r="J19">
            <v>1.0499999999999999E-3</v>
          </cell>
        </row>
      </sheetData>
      <sheetData sheetId="9436">
        <row r="19">
          <cell r="J19">
            <v>1.0499999999999999E-3</v>
          </cell>
        </row>
      </sheetData>
      <sheetData sheetId="9437">
        <row r="19">
          <cell r="J19">
            <v>1.0499999999999999E-3</v>
          </cell>
        </row>
      </sheetData>
      <sheetData sheetId="9438">
        <row r="19">
          <cell r="J19">
            <v>1.0499999999999999E-3</v>
          </cell>
        </row>
      </sheetData>
      <sheetData sheetId="9439">
        <row r="19">
          <cell r="J19">
            <v>1.0499999999999999E-3</v>
          </cell>
        </row>
      </sheetData>
      <sheetData sheetId="9440">
        <row r="19">
          <cell r="J19">
            <v>1.0499999999999999E-3</v>
          </cell>
        </row>
      </sheetData>
      <sheetData sheetId="9441">
        <row r="19">
          <cell r="J19">
            <v>1.0499999999999999E-3</v>
          </cell>
        </row>
      </sheetData>
      <sheetData sheetId="9442">
        <row r="19">
          <cell r="J19">
            <v>1.0499999999999999E-3</v>
          </cell>
        </row>
      </sheetData>
      <sheetData sheetId="9443">
        <row r="19">
          <cell r="J19">
            <v>1.0499999999999999E-3</v>
          </cell>
        </row>
      </sheetData>
      <sheetData sheetId="9444">
        <row r="19">
          <cell r="J19">
            <v>1.0499999999999999E-3</v>
          </cell>
        </row>
      </sheetData>
      <sheetData sheetId="9445">
        <row r="19">
          <cell r="J19">
            <v>1.0499999999999999E-3</v>
          </cell>
        </row>
      </sheetData>
      <sheetData sheetId="9446">
        <row r="19">
          <cell r="J19">
            <v>1.0499999999999999E-3</v>
          </cell>
        </row>
      </sheetData>
      <sheetData sheetId="9447">
        <row r="19">
          <cell r="J19">
            <v>1.0499999999999999E-3</v>
          </cell>
        </row>
      </sheetData>
      <sheetData sheetId="9448">
        <row r="19">
          <cell r="J19">
            <v>1.0499999999999999E-3</v>
          </cell>
        </row>
      </sheetData>
      <sheetData sheetId="9449">
        <row r="19">
          <cell r="J19">
            <v>1.0499999999999999E-3</v>
          </cell>
        </row>
      </sheetData>
      <sheetData sheetId="9450">
        <row r="19">
          <cell r="J19">
            <v>1.0499999999999999E-3</v>
          </cell>
        </row>
      </sheetData>
      <sheetData sheetId="9451">
        <row r="19">
          <cell r="J19">
            <v>1.0499999999999999E-3</v>
          </cell>
        </row>
      </sheetData>
      <sheetData sheetId="9452">
        <row r="19">
          <cell r="J19">
            <v>1.0499999999999999E-3</v>
          </cell>
        </row>
      </sheetData>
      <sheetData sheetId="9453">
        <row r="19">
          <cell r="J19">
            <v>1.0499999999999999E-3</v>
          </cell>
        </row>
      </sheetData>
      <sheetData sheetId="9454">
        <row r="19">
          <cell r="J19">
            <v>1.0499999999999999E-3</v>
          </cell>
        </row>
      </sheetData>
      <sheetData sheetId="9455">
        <row r="19">
          <cell r="J19">
            <v>1.0499999999999999E-3</v>
          </cell>
        </row>
      </sheetData>
      <sheetData sheetId="9456">
        <row r="19">
          <cell r="J19">
            <v>1.0499999999999999E-3</v>
          </cell>
        </row>
      </sheetData>
      <sheetData sheetId="9457">
        <row r="19">
          <cell r="J19">
            <v>1.0499999999999999E-3</v>
          </cell>
        </row>
      </sheetData>
      <sheetData sheetId="9458">
        <row r="19">
          <cell r="J19">
            <v>1.0499999999999999E-3</v>
          </cell>
        </row>
      </sheetData>
      <sheetData sheetId="9459">
        <row r="19">
          <cell r="J19">
            <v>1.0499999999999999E-3</v>
          </cell>
        </row>
      </sheetData>
      <sheetData sheetId="9460">
        <row r="19">
          <cell r="J19">
            <v>1.0499999999999999E-3</v>
          </cell>
        </row>
      </sheetData>
      <sheetData sheetId="9461">
        <row r="19">
          <cell r="J19">
            <v>1.0499999999999999E-3</v>
          </cell>
        </row>
      </sheetData>
      <sheetData sheetId="9462">
        <row r="19">
          <cell r="J19">
            <v>1.0499999999999999E-3</v>
          </cell>
        </row>
      </sheetData>
      <sheetData sheetId="9463">
        <row r="19">
          <cell r="J19">
            <v>1.0499999999999999E-3</v>
          </cell>
        </row>
      </sheetData>
      <sheetData sheetId="9464">
        <row r="19">
          <cell r="J19">
            <v>1.0499999999999999E-3</v>
          </cell>
        </row>
      </sheetData>
      <sheetData sheetId="9465">
        <row r="19">
          <cell r="J19">
            <v>1.0499999999999999E-3</v>
          </cell>
        </row>
      </sheetData>
      <sheetData sheetId="9466">
        <row r="19">
          <cell r="J19">
            <v>1.0499999999999999E-3</v>
          </cell>
        </row>
      </sheetData>
      <sheetData sheetId="9467">
        <row r="19">
          <cell r="J19">
            <v>1.0499999999999999E-3</v>
          </cell>
        </row>
      </sheetData>
      <sheetData sheetId="9468">
        <row r="19">
          <cell r="J19">
            <v>1.0499999999999999E-3</v>
          </cell>
        </row>
      </sheetData>
      <sheetData sheetId="9469">
        <row r="19">
          <cell r="J19">
            <v>1.0499999999999999E-3</v>
          </cell>
        </row>
      </sheetData>
      <sheetData sheetId="9470">
        <row r="19">
          <cell r="J19">
            <v>1.0499999999999999E-3</v>
          </cell>
        </row>
      </sheetData>
      <sheetData sheetId="9471">
        <row r="19">
          <cell r="J19">
            <v>1.0499999999999999E-3</v>
          </cell>
        </row>
      </sheetData>
      <sheetData sheetId="9472">
        <row r="19">
          <cell r="J19">
            <v>1.0499999999999999E-3</v>
          </cell>
        </row>
      </sheetData>
      <sheetData sheetId="9473">
        <row r="19">
          <cell r="J19">
            <v>1.0499999999999999E-3</v>
          </cell>
        </row>
      </sheetData>
      <sheetData sheetId="9474">
        <row r="19">
          <cell r="J19">
            <v>1.0499999999999999E-3</v>
          </cell>
        </row>
      </sheetData>
      <sheetData sheetId="9475">
        <row r="19">
          <cell r="J19">
            <v>1.0499999999999999E-3</v>
          </cell>
        </row>
      </sheetData>
      <sheetData sheetId="9476">
        <row r="19">
          <cell r="J19">
            <v>1.0499999999999999E-3</v>
          </cell>
        </row>
      </sheetData>
      <sheetData sheetId="9477">
        <row r="19">
          <cell r="J19">
            <v>1.0499999999999999E-3</v>
          </cell>
        </row>
      </sheetData>
      <sheetData sheetId="9478">
        <row r="19">
          <cell r="J19">
            <v>1.0499999999999999E-3</v>
          </cell>
        </row>
      </sheetData>
      <sheetData sheetId="9479">
        <row r="19">
          <cell r="J19">
            <v>1.0499999999999999E-3</v>
          </cell>
        </row>
      </sheetData>
      <sheetData sheetId="9480">
        <row r="19">
          <cell r="J19">
            <v>1.0499999999999999E-3</v>
          </cell>
        </row>
      </sheetData>
      <sheetData sheetId="9481">
        <row r="19">
          <cell r="J19">
            <v>1.0499999999999999E-3</v>
          </cell>
        </row>
      </sheetData>
      <sheetData sheetId="9482">
        <row r="19">
          <cell r="J19">
            <v>1.0499999999999999E-3</v>
          </cell>
        </row>
      </sheetData>
      <sheetData sheetId="9483">
        <row r="19">
          <cell r="J19">
            <v>1.0499999999999999E-3</v>
          </cell>
        </row>
      </sheetData>
      <sheetData sheetId="9484">
        <row r="19">
          <cell r="J19">
            <v>1.0499999999999999E-3</v>
          </cell>
        </row>
      </sheetData>
      <sheetData sheetId="9485">
        <row r="19">
          <cell r="J19">
            <v>1.0499999999999999E-3</v>
          </cell>
        </row>
      </sheetData>
      <sheetData sheetId="9486">
        <row r="19">
          <cell r="J19">
            <v>1.0499999999999999E-3</v>
          </cell>
        </row>
      </sheetData>
      <sheetData sheetId="9487">
        <row r="19">
          <cell r="J19">
            <v>1.0499999999999999E-3</v>
          </cell>
        </row>
      </sheetData>
      <sheetData sheetId="9488">
        <row r="19">
          <cell r="J19">
            <v>1.0499999999999999E-3</v>
          </cell>
        </row>
      </sheetData>
      <sheetData sheetId="9489">
        <row r="19">
          <cell r="J19">
            <v>1.0499999999999999E-3</v>
          </cell>
        </row>
      </sheetData>
      <sheetData sheetId="9490">
        <row r="19">
          <cell r="J19">
            <v>1.0499999999999999E-3</v>
          </cell>
        </row>
      </sheetData>
      <sheetData sheetId="9491">
        <row r="19">
          <cell r="J19">
            <v>1.0499999999999999E-3</v>
          </cell>
        </row>
      </sheetData>
      <sheetData sheetId="9492">
        <row r="19">
          <cell r="J19">
            <v>1.0499999999999999E-3</v>
          </cell>
        </row>
      </sheetData>
      <sheetData sheetId="9493">
        <row r="19">
          <cell r="J19">
            <v>1.0499999999999999E-3</v>
          </cell>
        </row>
      </sheetData>
      <sheetData sheetId="9494">
        <row r="19">
          <cell r="J19">
            <v>1.0499999999999999E-3</v>
          </cell>
        </row>
      </sheetData>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ow r="19">
          <cell r="J19">
            <v>1.0499999999999999E-3</v>
          </cell>
        </row>
      </sheetData>
      <sheetData sheetId="9911" refreshError="1"/>
      <sheetData sheetId="9912">
        <row r="19">
          <cell r="J19">
            <v>1.0499999999999999E-3</v>
          </cell>
        </row>
      </sheetData>
      <sheetData sheetId="9913">
        <row r="19">
          <cell r="J19">
            <v>1.0499999999999999E-3</v>
          </cell>
        </row>
      </sheetData>
      <sheetData sheetId="9914">
        <row r="19">
          <cell r="J19">
            <v>1.0499999999999999E-3</v>
          </cell>
        </row>
      </sheetData>
      <sheetData sheetId="9915">
        <row r="19">
          <cell r="J19">
            <v>1.0499999999999999E-3</v>
          </cell>
        </row>
      </sheetData>
      <sheetData sheetId="9916">
        <row r="19">
          <cell r="J19">
            <v>1.0499999999999999E-3</v>
          </cell>
        </row>
      </sheetData>
      <sheetData sheetId="9917">
        <row r="19">
          <cell r="J19">
            <v>1.0499999999999999E-3</v>
          </cell>
        </row>
      </sheetData>
      <sheetData sheetId="9918">
        <row r="19">
          <cell r="J19">
            <v>1.0499999999999999E-3</v>
          </cell>
        </row>
      </sheetData>
      <sheetData sheetId="9919" refreshError="1"/>
      <sheetData sheetId="9920" refreshError="1"/>
      <sheetData sheetId="9921" refreshError="1"/>
      <sheetData sheetId="9922">
        <row r="19">
          <cell r="J19">
            <v>1.0499999999999999E-3</v>
          </cell>
        </row>
      </sheetData>
      <sheetData sheetId="9923">
        <row r="19">
          <cell r="J19">
            <v>1.0499999999999999E-3</v>
          </cell>
        </row>
      </sheetData>
      <sheetData sheetId="9924">
        <row r="19">
          <cell r="J19">
            <v>1.0499999999999999E-3</v>
          </cell>
        </row>
      </sheetData>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ow r="19">
          <cell r="J19">
            <v>1.0499999999999999E-3</v>
          </cell>
        </row>
      </sheetData>
      <sheetData sheetId="10370">
        <row r="19">
          <cell r="J19">
            <v>1.0499999999999999E-3</v>
          </cell>
        </row>
      </sheetData>
      <sheetData sheetId="10371">
        <row r="19">
          <cell r="J19">
            <v>1.0499999999999999E-3</v>
          </cell>
        </row>
      </sheetData>
      <sheetData sheetId="10372">
        <row r="19">
          <cell r="J19">
            <v>1.0499999999999999E-3</v>
          </cell>
        </row>
      </sheetData>
      <sheetData sheetId="10373">
        <row r="19">
          <cell r="J19">
            <v>1.0499999999999999E-3</v>
          </cell>
        </row>
      </sheetData>
      <sheetData sheetId="10374">
        <row r="19">
          <cell r="J19">
            <v>1.0499999999999999E-3</v>
          </cell>
        </row>
      </sheetData>
      <sheetData sheetId="10375">
        <row r="19">
          <cell r="J19">
            <v>1.0499999999999999E-3</v>
          </cell>
        </row>
      </sheetData>
      <sheetData sheetId="10376">
        <row r="19">
          <cell r="J19">
            <v>1.0499999999999999E-3</v>
          </cell>
        </row>
      </sheetData>
      <sheetData sheetId="10377">
        <row r="19">
          <cell r="J19">
            <v>1.0499999999999999E-3</v>
          </cell>
        </row>
      </sheetData>
      <sheetData sheetId="10378">
        <row r="19">
          <cell r="J19">
            <v>1.0499999999999999E-3</v>
          </cell>
        </row>
      </sheetData>
      <sheetData sheetId="10379">
        <row r="19">
          <cell r="J19">
            <v>1.0499999999999999E-3</v>
          </cell>
        </row>
      </sheetData>
      <sheetData sheetId="10380">
        <row r="19">
          <cell r="J19">
            <v>1.0499999999999999E-3</v>
          </cell>
        </row>
      </sheetData>
      <sheetData sheetId="10381">
        <row r="19">
          <cell r="J19">
            <v>1.0499999999999999E-3</v>
          </cell>
        </row>
      </sheetData>
      <sheetData sheetId="10382">
        <row r="19">
          <cell r="J19">
            <v>1.0499999999999999E-3</v>
          </cell>
        </row>
      </sheetData>
      <sheetData sheetId="10383">
        <row r="19">
          <cell r="J19">
            <v>1.0499999999999999E-3</v>
          </cell>
        </row>
      </sheetData>
      <sheetData sheetId="10384">
        <row r="19">
          <cell r="J19">
            <v>1.0499999999999999E-3</v>
          </cell>
        </row>
      </sheetData>
      <sheetData sheetId="10385">
        <row r="19">
          <cell r="J19">
            <v>1.0499999999999999E-3</v>
          </cell>
        </row>
      </sheetData>
      <sheetData sheetId="10386">
        <row r="19">
          <cell r="J19">
            <v>1.0499999999999999E-3</v>
          </cell>
        </row>
      </sheetData>
      <sheetData sheetId="10387">
        <row r="19">
          <cell r="J19">
            <v>1.0499999999999999E-3</v>
          </cell>
        </row>
      </sheetData>
      <sheetData sheetId="10388">
        <row r="19">
          <cell r="J19">
            <v>1.0499999999999999E-3</v>
          </cell>
        </row>
      </sheetData>
      <sheetData sheetId="10389">
        <row r="19">
          <cell r="J19">
            <v>1.0499999999999999E-3</v>
          </cell>
        </row>
      </sheetData>
      <sheetData sheetId="10390">
        <row r="19">
          <cell r="J19">
            <v>1.0499999999999999E-3</v>
          </cell>
        </row>
      </sheetData>
      <sheetData sheetId="10391">
        <row r="19">
          <cell r="J19">
            <v>1.0499999999999999E-3</v>
          </cell>
        </row>
      </sheetData>
      <sheetData sheetId="10392">
        <row r="19">
          <cell r="J19">
            <v>1.0499999999999999E-3</v>
          </cell>
        </row>
      </sheetData>
      <sheetData sheetId="10393">
        <row r="19">
          <cell r="J19">
            <v>1.0499999999999999E-3</v>
          </cell>
        </row>
      </sheetData>
      <sheetData sheetId="10394">
        <row r="19">
          <cell r="J19">
            <v>1.0499999999999999E-3</v>
          </cell>
        </row>
      </sheetData>
      <sheetData sheetId="10395">
        <row r="19">
          <cell r="J19">
            <v>1.0499999999999999E-3</v>
          </cell>
        </row>
      </sheetData>
      <sheetData sheetId="10396">
        <row r="19">
          <cell r="J19">
            <v>1.0499999999999999E-3</v>
          </cell>
        </row>
      </sheetData>
      <sheetData sheetId="10397">
        <row r="19">
          <cell r="J19">
            <v>1.0499999999999999E-3</v>
          </cell>
        </row>
      </sheetData>
      <sheetData sheetId="10398">
        <row r="19">
          <cell r="J19">
            <v>1.0499999999999999E-3</v>
          </cell>
        </row>
      </sheetData>
      <sheetData sheetId="10399">
        <row r="19">
          <cell r="J19">
            <v>1.0499999999999999E-3</v>
          </cell>
        </row>
      </sheetData>
      <sheetData sheetId="10400">
        <row r="19">
          <cell r="J19">
            <v>1.0499999999999999E-3</v>
          </cell>
        </row>
      </sheetData>
      <sheetData sheetId="10401">
        <row r="19">
          <cell r="J19">
            <v>1.0499999999999999E-3</v>
          </cell>
        </row>
      </sheetData>
      <sheetData sheetId="10402">
        <row r="19">
          <cell r="J19">
            <v>1.0499999999999999E-3</v>
          </cell>
        </row>
      </sheetData>
      <sheetData sheetId="10403">
        <row r="19">
          <cell r="J19">
            <v>1.0499999999999999E-3</v>
          </cell>
        </row>
      </sheetData>
      <sheetData sheetId="10404">
        <row r="19">
          <cell r="J19">
            <v>1.0499999999999999E-3</v>
          </cell>
        </row>
      </sheetData>
      <sheetData sheetId="10405">
        <row r="19">
          <cell r="J19">
            <v>1.0499999999999999E-3</v>
          </cell>
        </row>
      </sheetData>
      <sheetData sheetId="10406">
        <row r="19">
          <cell r="J19">
            <v>1.0499999999999999E-3</v>
          </cell>
        </row>
      </sheetData>
      <sheetData sheetId="10407">
        <row r="19">
          <cell r="J19">
            <v>1.0499999999999999E-3</v>
          </cell>
        </row>
      </sheetData>
      <sheetData sheetId="10408">
        <row r="19">
          <cell r="J19">
            <v>1.0499999999999999E-3</v>
          </cell>
        </row>
      </sheetData>
      <sheetData sheetId="10409">
        <row r="19">
          <cell r="J19">
            <v>1.0499999999999999E-3</v>
          </cell>
        </row>
      </sheetData>
      <sheetData sheetId="10410">
        <row r="19">
          <cell r="J19">
            <v>1.0499999999999999E-3</v>
          </cell>
        </row>
      </sheetData>
      <sheetData sheetId="10411">
        <row r="19">
          <cell r="J19">
            <v>1.0499999999999999E-3</v>
          </cell>
        </row>
      </sheetData>
      <sheetData sheetId="10412">
        <row r="19">
          <cell r="J19">
            <v>1.0499999999999999E-3</v>
          </cell>
        </row>
      </sheetData>
      <sheetData sheetId="10413">
        <row r="19">
          <cell r="J19">
            <v>1.0499999999999999E-3</v>
          </cell>
        </row>
      </sheetData>
      <sheetData sheetId="10414">
        <row r="19">
          <cell r="J19">
            <v>1.0499999999999999E-3</v>
          </cell>
        </row>
      </sheetData>
      <sheetData sheetId="10415">
        <row r="19">
          <cell r="J19">
            <v>1.0499999999999999E-3</v>
          </cell>
        </row>
      </sheetData>
      <sheetData sheetId="10416">
        <row r="19">
          <cell r="J19">
            <v>1.0499999999999999E-3</v>
          </cell>
        </row>
      </sheetData>
      <sheetData sheetId="10417">
        <row r="19">
          <cell r="J19">
            <v>1.0499999999999999E-3</v>
          </cell>
        </row>
      </sheetData>
      <sheetData sheetId="10418">
        <row r="19">
          <cell r="J19">
            <v>1.0499999999999999E-3</v>
          </cell>
        </row>
      </sheetData>
      <sheetData sheetId="10419">
        <row r="19">
          <cell r="J19">
            <v>1.0499999999999999E-3</v>
          </cell>
        </row>
      </sheetData>
      <sheetData sheetId="10420">
        <row r="19">
          <cell r="J19">
            <v>1.0499999999999999E-3</v>
          </cell>
        </row>
      </sheetData>
      <sheetData sheetId="10421">
        <row r="19">
          <cell r="J19">
            <v>1.0499999999999999E-3</v>
          </cell>
        </row>
      </sheetData>
      <sheetData sheetId="10422">
        <row r="19">
          <cell r="J19">
            <v>1.0499999999999999E-3</v>
          </cell>
        </row>
      </sheetData>
      <sheetData sheetId="10423">
        <row r="19">
          <cell r="J19">
            <v>1.0499999999999999E-3</v>
          </cell>
        </row>
      </sheetData>
      <sheetData sheetId="10424">
        <row r="19">
          <cell r="J19">
            <v>1.0499999999999999E-3</v>
          </cell>
        </row>
      </sheetData>
      <sheetData sheetId="10425">
        <row r="19">
          <cell r="J19">
            <v>1.0499999999999999E-3</v>
          </cell>
        </row>
      </sheetData>
      <sheetData sheetId="10426">
        <row r="19">
          <cell r="J19">
            <v>1.0499999999999999E-3</v>
          </cell>
        </row>
      </sheetData>
      <sheetData sheetId="10427">
        <row r="19">
          <cell r="J19">
            <v>1.0499999999999999E-3</v>
          </cell>
        </row>
      </sheetData>
      <sheetData sheetId="10428">
        <row r="19">
          <cell r="J19">
            <v>1.0499999999999999E-3</v>
          </cell>
        </row>
      </sheetData>
      <sheetData sheetId="10429">
        <row r="19">
          <cell r="J19">
            <v>1.0499999999999999E-3</v>
          </cell>
        </row>
      </sheetData>
      <sheetData sheetId="10430">
        <row r="19">
          <cell r="J19">
            <v>1.0499999999999999E-3</v>
          </cell>
        </row>
      </sheetData>
      <sheetData sheetId="10431">
        <row r="19">
          <cell r="J19">
            <v>1.0499999999999999E-3</v>
          </cell>
        </row>
      </sheetData>
      <sheetData sheetId="10432">
        <row r="19">
          <cell r="J19">
            <v>1.0499999999999999E-3</v>
          </cell>
        </row>
      </sheetData>
      <sheetData sheetId="10433">
        <row r="19">
          <cell r="J19">
            <v>1.0499999999999999E-3</v>
          </cell>
        </row>
      </sheetData>
      <sheetData sheetId="10434">
        <row r="19">
          <cell r="J19">
            <v>1.0499999999999999E-3</v>
          </cell>
        </row>
      </sheetData>
      <sheetData sheetId="10435">
        <row r="19">
          <cell r="J19">
            <v>1.0499999999999999E-3</v>
          </cell>
        </row>
      </sheetData>
      <sheetData sheetId="10436">
        <row r="19">
          <cell r="J19">
            <v>1.0499999999999999E-3</v>
          </cell>
        </row>
      </sheetData>
      <sheetData sheetId="10437">
        <row r="19">
          <cell r="J19">
            <v>1.0499999999999999E-3</v>
          </cell>
        </row>
      </sheetData>
      <sheetData sheetId="10438">
        <row r="19">
          <cell r="J19">
            <v>1.0499999999999999E-3</v>
          </cell>
        </row>
      </sheetData>
      <sheetData sheetId="10439">
        <row r="19">
          <cell r="J19">
            <v>1.0499999999999999E-3</v>
          </cell>
        </row>
      </sheetData>
      <sheetData sheetId="10440">
        <row r="19">
          <cell r="J19">
            <v>1.0499999999999999E-3</v>
          </cell>
        </row>
      </sheetData>
      <sheetData sheetId="10441">
        <row r="19">
          <cell r="J19">
            <v>1.0499999999999999E-3</v>
          </cell>
        </row>
      </sheetData>
      <sheetData sheetId="10442">
        <row r="19">
          <cell r="J19">
            <v>1.0499999999999999E-3</v>
          </cell>
        </row>
      </sheetData>
      <sheetData sheetId="10443">
        <row r="19">
          <cell r="J19">
            <v>1.0499999999999999E-3</v>
          </cell>
        </row>
      </sheetData>
      <sheetData sheetId="10444">
        <row r="19">
          <cell r="J19">
            <v>1.0499999999999999E-3</v>
          </cell>
        </row>
      </sheetData>
      <sheetData sheetId="10445">
        <row r="19">
          <cell r="J19">
            <v>1.0499999999999999E-3</v>
          </cell>
        </row>
      </sheetData>
      <sheetData sheetId="10446">
        <row r="19">
          <cell r="J19">
            <v>1.0499999999999999E-3</v>
          </cell>
        </row>
      </sheetData>
      <sheetData sheetId="10447">
        <row r="19">
          <cell r="J19">
            <v>1.0499999999999999E-3</v>
          </cell>
        </row>
      </sheetData>
      <sheetData sheetId="10448">
        <row r="19">
          <cell r="J19">
            <v>1.0499999999999999E-3</v>
          </cell>
        </row>
      </sheetData>
      <sheetData sheetId="10449">
        <row r="19">
          <cell r="J19">
            <v>1.0499999999999999E-3</v>
          </cell>
        </row>
      </sheetData>
      <sheetData sheetId="10450">
        <row r="19">
          <cell r="J19">
            <v>1.0499999999999999E-3</v>
          </cell>
        </row>
      </sheetData>
      <sheetData sheetId="10451">
        <row r="19">
          <cell r="J19">
            <v>1.0499999999999999E-3</v>
          </cell>
        </row>
      </sheetData>
      <sheetData sheetId="10452">
        <row r="19">
          <cell r="J19">
            <v>1.0499999999999999E-3</v>
          </cell>
        </row>
      </sheetData>
      <sheetData sheetId="10453">
        <row r="19">
          <cell r="J19">
            <v>1.0499999999999999E-3</v>
          </cell>
        </row>
      </sheetData>
      <sheetData sheetId="10454">
        <row r="19">
          <cell r="J19">
            <v>1.0499999999999999E-3</v>
          </cell>
        </row>
      </sheetData>
      <sheetData sheetId="10455">
        <row r="19">
          <cell r="J19">
            <v>1.0499999999999999E-3</v>
          </cell>
        </row>
      </sheetData>
      <sheetData sheetId="10456">
        <row r="19">
          <cell r="J19">
            <v>1.0499999999999999E-3</v>
          </cell>
        </row>
      </sheetData>
      <sheetData sheetId="10457">
        <row r="19">
          <cell r="J19">
            <v>1.0499999999999999E-3</v>
          </cell>
        </row>
      </sheetData>
      <sheetData sheetId="10458">
        <row r="19">
          <cell r="J19">
            <v>1.0499999999999999E-3</v>
          </cell>
        </row>
      </sheetData>
      <sheetData sheetId="10459">
        <row r="19">
          <cell r="J19">
            <v>1.0499999999999999E-3</v>
          </cell>
        </row>
      </sheetData>
      <sheetData sheetId="10460">
        <row r="19">
          <cell r="J19">
            <v>1.0499999999999999E-3</v>
          </cell>
        </row>
      </sheetData>
      <sheetData sheetId="10461">
        <row r="19">
          <cell r="J19">
            <v>1.0499999999999999E-3</v>
          </cell>
        </row>
      </sheetData>
      <sheetData sheetId="10462">
        <row r="19">
          <cell r="J19">
            <v>1.0499999999999999E-3</v>
          </cell>
        </row>
      </sheetData>
      <sheetData sheetId="10463">
        <row r="19">
          <cell r="J19">
            <v>1.0499999999999999E-3</v>
          </cell>
        </row>
      </sheetData>
      <sheetData sheetId="10464">
        <row r="19">
          <cell r="J19">
            <v>1.0499999999999999E-3</v>
          </cell>
        </row>
      </sheetData>
      <sheetData sheetId="10465">
        <row r="19">
          <cell r="J19">
            <v>1.0499999999999999E-3</v>
          </cell>
        </row>
      </sheetData>
      <sheetData sheetId="10466">
        <row r="19">
          <cell r="J19">
            <v>1.0499999999999999E-3</v>
          </cell>
        </row>
      </sheetData>
      <sheetData sheetId="10467">
        <row r="19">
          <cell r="J19">
            <v>1.0499999999999999E-3</v>
          </cell>
        </row>
      </sheetData>
      <sheetData sheetId="10468">
        <row r="19">
          <cell r="J19">
            <v>1.0499999999999999E-3</v>
          </cell>
        </row>
      </sheetData>
      <sheetData sheetId="10469">
        <row r="19">
          <cell r="J19">
            <v>1.0499999999999999E-3</v>
          </cell>
        </row>
      </sheetData>
      <sheetData sheetId="10470">
        <row r="19">
          <cell r="J19">
            <v>1.0499999999999999E-3</v>
          </cell>
        </row>
      </sheetData>
      <sheetData sheetId="10471">
        <row r="19">
          <cell r="J19">
            <v>1.0499999999999999E-3</v>
          </cell>
        </row>
      </sheetData>
      <sheetData sheetId="10472">
        <row r="19">
          <cell r="J19">
            <v>1.0499999999999999E-3</v>
          </cell>
        </row>
      </sheetData>
      <sheetData sheetId="10473">
        <row r="19">
          <cell r="J19">
            <v>1.0499999999999999E-3</v>
          </cell>
        </row>
      </sheetData>
      <sheetData sheetId="10474">
        <row r="19">
          <cell r="J19">
            <v>1.0499999999999999E-3</v>
          </cell>
        </row>
      </sheetData>
      <sheetData sheetId="10475">
        <row r="19">
          <cell r="J19">
            <v>1.0499999999999999E-3</v>
          </cell>
        </row>
      </sheetData>
      <sheetData sheetId="10476">
        <row r="19">
          <cell r="J19">
            <v>1.0499999999999999E-3</v>
          </cell>
        </row>
      </sheetData>
      <sheetData sheetId="10477">
        <row r="19">
          <cell r="J19">
            <v>1.0499999999999999E-3</v>
          </cell>
        </row>
      </sheetData>
      <sheetData sheetId="10478">
        <row r="19">
          <cell r="J19">
            <v>1.0499999999999999E-3</v>
          </cell>
        </row>
      </sheetData>
      <sheetData sheetId="10479">
        <row r="19">
          <cell r="J19">
            <v>1.0499999999999999E-3</v>
          </cell>
        </row>
      </sheetData>
      <sheetData sheetId="10480">
        <row r="19">
          <cell r="J19">
            <v>1.0499999999999999E-3</v>
          </cell>
        </row>
      </sheetData>
      <sheetData sheetId="10481">
        <row r="19">
          <cell r="J19">
            <v>1.0499999999999999E-3</v>
          </cell>
        </row>
      </sheetData>
      <sheetData sheetId="10482">
        <row r="19">
          <cell r="J19">
            <v>1.0499999999999999E-3</v>
          </cell>
        </row>
      </sheetData>
      <sheetData sheetId="10483">
        <row r="19">
          <cell r="J19">
            <v>1.0499999999999999E-3</v>
          </cell>
        </row>
      </sheetData>
      <sheetData sheetId="10484">
        <row r="19">
          <cell r="J19">
            <v>1.0499999999999999E-3</v>
          </cell>
        </row>
      </sheetData>
      <sheetData sheetId="10485">
        <row r="19">
          <cell r="J19">
            <v>1.0499999999999999E-3</v>
          </cell>
        </row>
      </sheetData>
      <sheetData sheetId="10486">
        <row r="19">
          <cell r="J19">
            <v>1.0499999999999999E-3</v>
          </cell>
        </row>
      </sheetData>
      <sheetData sheetId="10487">
        <row r="19">
          <cell r="J19">
            <v>1.0499999999999999E-3</v>
          </cell>
        </row>
      </sheetData>
      <sheetData sheetId="10488">
        <row r="19">
          <cell r="J19">
            <v>1.0499999999999999E-3</v>
          </cell>
        </row>
      </sheetData>
      <sheetData sheetId="10489">
        <row r="19">
          <cell r="J19">
            <v>1.0499999999999999E-3</v>
          </cell>
        </row>
      </sheetData>
      <sheetData sheetId="10490">
        <row r="19">
          <cell r="J19">
            <v>1.0499999999999999E-3</v>
          </cell>
        </row>
      </sheetData>
      <sheetData sheetId="10491">
        <row r="19">
          <cell r="J19">
            <v>1.0499999999999999E-3</v>
          </cell>
        </row>
      </sheetData>
      <sheetData sheetId="10492">
        <row r="19">
          <cell r="J19">
            <v>1.0499999999999999E-3</v>
          </cell>
        </row>
      </sheetData>
      <sheetData sheetId="10493">
        <row r="19">
          <cell r="J19">
            <v>1.0499999999999999E-3</v>
          </cell>
        </row>
      </sheetData>
      <sheetData sheetId="10494">
        <row r="19">
          <cell r="J19">
            <v>1.0499999999999999E-3</v>
          </cell>
        </row>
      </sheetData>
      <sheetData sheetId="10495">
        <row r="19">
          <cell r="J19">
            <v>1.0499999999999999E-3</v>
          </cell>
        </row>
      </sheetData>
      <sheetData sheetId="10496">
        <row r="19">
          <cell r="J19">
            <v>1.0499999999999999E-3</v>
          </cell>
        </row>
      </sheetData>
      <sheetData sheetId="10497">
        <row r="19">
          <cell r="J19">
            <v>1.0499999999999999E-3</v>
          </cell>
        </row>
      </sheetData>
      <sheetData sheetId="10498">
        <row r="19">
          <cell r="J19">
            <v>1.0499999999999999E-3</v>
          </cell>
        </row>
      </sheetData>
      <sheetData sheetId="10499">
        <row r="19">
          <cell r="J19">
            <v>1.0499999999999999E-3</v>
          </cell>
        </row>
      </sheetData>
      <sheetData sheetId="10500">
        <row r="19">
          <cell r="J19">
            <v>1.0499999999999999E-3</v>
          </cell>
        </row>
      </sheetData>
      <sheetData sheetId="10501">
        <row r="19">
          <cell r="J19">
            <v>1.0499999999999999E-3</v>
          </cell>
        </row>
      </sheetData>
      <sheetData sheetId="10502">
        <row r="19">
          <cell r="J19">
            <v>1.0499999999999999E-3</v>
          </cell>
        </row>
      </sheetData>
      <sheetData sheetId="10503">
        <row r="19">
          <cell r="J19">
            <v>1.0499999999999999E-3</v>
          </cell>
        </row>
      </sheetData>
      <sheetData sheetId="10504">
        <row r="19">
          <cell r="J19">
            <v>1.0499999999999999E-3</v>
          </cell>
        </row>
      </sheetData>
      <sheetData sheetId="10505">
        <row r="19">
          <cell r="J19">
            <v>1.0499999999999999E-3</v>
          </cell>
        </row>
      </sheetData>
      <sheetData sheetId="10506">
        <row r="19">
          <cell r="J19">
            <v>1.0499999999999999E-3</v>
          </cell>
        </row>
      </sheetData>
      <sheetData sheetId="10507">
        <row r="19">
          <cell r="J19">
            <v>1.0499999999999999E-3</v>
          </cell>
        </row>
      </sheetData>
      <sheetData sheetId="10508">
        <row r="19">
          <cell r="J19">
            <v>1.0499999999999999E-3</v>
          </cell>
        </row>
      </sheetData>
      <sheetData sheetId="10509">
        <row r="19">
          <cell r="J19">
            <v>1.0499999999999999E-3</v>
          </cell>
        </row>
      </sheetData>
      <sheetData sheetId="10510">
        <row r="19">
          <cell r="J19">
            <v>1.0499999999999999E-3</v>
          </cell>
        </row>
      </sheetData>
      <sheetData sheetId="10511">
        <row r="19">
          <cell r="J19">
            <v>1.0499999999999999E-3</v>
          </cell>
        </row>
      </sheetData>
      <sheetData sheetId="10512">
        <row r="19">
          <cell r="J19">
            <v>1.0499999999999999E-3</v>
          </cell>
        </row>
      </sheetData>
      <sheetData sheetId="10513">
        <row r="19">
          <cell r="J19">
            <v>1.0499999999999999E-3</v>
          </cell>
        </row>
      </sheetData>
      <sheetData sheetId="10514">
        <row r="19">
          <cell r="J19">
            <v>1.0499999999999999E-3</v>
          </cell>
        </row>
      </sheetData>
      <sheetData sheetId="10515">
        <row r="19">
          <cell r="J19">
            <v>1.0499999999999999E-3</v>
          </cell>
        </row>
      </sheetData>
      <sheetData sheetId="10516">
        <row r="19">
          <cell r="J19">
            <v>1.0499999999999999E-3</v>
          </cell>
        </row>
      </sheetData>
      <sheetData sheetId="10517">
        <row r="19">
          <cell r="J19">
            <v>1.0499999999999999E-3</v>
          </cell>
        </row>
      </sheetData>
      <sheetData sheetId="10518">
        <row r="19">
          <cell r="J19">
            <v>1.0499999999999999E-3</v>
          </cell>
        </row>
      </sheetData>
      <sheetData sheetId="10519">
        <row r="19">
          <cell r="J19">
            <v>1.0499999999999999E-3</v>
          </cell>
        </row>
      </sheetData>
      <sheetData sheetId="10520">
        <row r="19">
          <cell r="J19">
            <v>1.0499999999999999E-3</v>
          </cell>
        </row>
      </sheetData>
      <sheetData sheetId="10521">
        <row r="19">
          <cell r="J19">
            <v>1.0499999999999999E-3</v>
          </cell>
        </row>
      </sheetData>
      <sheetData sheetId="10522">
        <row r="19">
          <cell r="J19">
            <v>1.0499999999999999E-3</v>
          </cell>
        </row>
      </sheetData>
      <sheetData sheetId="10523">
        <row r="19">
          <cell r="J19">
            <v>1.0499999999999999E-3</v>
          </cell>
        </row>
      </sheetData>
      <sheetData sheetId="10524">
        <row r="19">
          <cell r="J19">
            <v>1.0499999999999999E-3</v>
          </cell>
        </row>
      </sheetData>
      <sheetData sheetId="10525">
        <row r="19">
          <cell r="J19">
            <v>1.0499999999999999E-3</v>
          </cell>
        </row>
      </sheetData>
      <sheetData sheetId="10526">
        <row r="19">
          <cell r="J19">
            <v>1.0499999999999999E-3</v>
          </cell>
        </row>
      </sheetData>
      <sheetData sheetId="10527">
        <row r="19">
          <cell r="J19">
            <v>1.0499999999999999E-3</v>
          </cell>
        </row>
      </sheetData>
      <sheetData sheetId="10528">
        <row r="19">
          <cell r="J19">
            <v>1.0499999999999999E-3</v>
          </cell>
        </row>
      </sheetData>
      <sheetData sheetId="10529">
        <row r="19">
          <cell r="J19">
            <v>1.0499999999999999E-3</v>
          </cell>
        </row>
      </sheetData>
      <sheetData sheetId="10530">
        <row r="19">
          <cell r="J19">
            <v>1.0499999999999999E-3</v>
          </cell>
        </row>
      </sheetData>
      <sheetData sheetId="10531">
        <row r="19">
          <cell r="J19">
            <v>1.0499999999999999E-3</v>
          </cell>
        </row>
      </sheetData>
      <sheetData sheetId="10532">
        <row r="19">
          <cell r="J19">
            <v>1.0499999999999999E-3</v>
          </cell>
        </row>
      </sheetData>
      <sheetData sheetId="10533">
        <row r="19">
          <cell r="J19">
            <v>1.0499999999999999E-3</v>
          </cell>
        </row>
      </sheetData>
      <sheetData sheetId="10534">
        <row r="19">
          <cell r="J19">
            <v>1.0499999999999999E-3</v>
          </cell>
        </row>
      </sheetData>
      <sheetData sheetId="10535">
        <row r="19">
          <cell r="J19">
            <v>1.0499999999999999E-3</v>
          </cell>
        </row>
      </sheetData>
      <sheetData sheetId="10536">
        <row r="19">
          <cell r="J19">
            <v>1.0499999999999999E-3</v>
          </cell>
        </row>
      </sheetData>
      <sheetData sheetId="10537">
        <row r="19">
          <cell r="J19">
            <v>1.0499999999999999E-3</v>
          </cell>
        </row>
      </sheetData>
      <sheetData sheetId="10538">
        <row r="19">
          <cell r="J19">
            <v>1.0499999999999999E-3</v>
          </cell>
        </row>
      </sheetData>
      <sheetData sheetId="10539">
        <row r="19">
          <cell r="J19">
            <v>1.0499999999999999E-3</v>
          </cell>
        </row>
      </sheetData>
      <sheetData sheetId="10540">
        <row r="19">
          <cell r="J19">
            <v>1.0499999999999999E-3</v>
          </cell>
        </row>
      </sheetData>
      <sheetData sheetId="10541">
        <row r="19">
          <cell r="J19">
            <v>1.0499999999999999E-3</v>
          </cell>
        </row>
      </sheetData>
      <sheetData sheetId="10542">
        <row r="19">
          <cell r="J19">
            <v>1.0499999999999999E-3</v>
          </cell>
        </row>
      </sheetData>
      <sheetData sheetId="10543">
        <row r="19">
          <cell r="J19">
            <v>1.0499999999999999E-3</v>
          </cell>
        </row>
      </sheetData>
      <sheetData sheetId="10544">
        <row r="19">
          <cell r="J19">
            <v>1.0499999999999999E-3</v>
          </cell>
        </row>
      </sheetData>
      <sheetData sheetId="10545">
        <row r="19">
          <cell r="J19">
            <v>1.0499999999999999E-3</v>
          </cell>
        </row>
      </sheetData>
      <sheetData sheetId="10546">
        <row r="19">
          <cell r="J19">
            <v>1.0499999999999999E-3</v>
          </cell>
        </row>
      </sheetData>
      <sheetData sheetId="10547">
        <row r="19">
          <cell r="J19">
            <v>1.0499999999999999E-3</v>
          </cell>
        </row>
      </sheetData>
      <sheetData sheetId="10548">
        <row r="19">
          <cell r="J19">
            <v>1.0499999999999999E-3</v>
          </cell>
        </row>
      </sheetData>
      <sheetData sheetId="10549">
        <row r="19">
          <cell r="J19">
            <v>1.0499999999999999E-3</v>
          </cell>
        </row>
      </sheetData>
      <sheetData sheetId="10550">
        <row r="19">
          <cell r="J19">
            <v>1.0499999999999999E-3</v>
          </cell>
        </row>
      </sheetData>
      <sheetData sheetId="10551">
        <row r="19">
          <cell r="J19">
            <v>1.0499999999999999E-3</v>
          </cell>
        </row>
      </sheetData>
      <sheetData sheetId="10552">
        <row r="19">
          <cell r="J19">
            <v>1.0499999999999999E-3</v>
          </cell>
        </row>
      </sheetData>
      <sheetData sheetId="10553">
        <row r="19">
          <cell r="J19">
            <v>1.0499999999999999E-3</v>
          </cell>
        </row>
      </sheetData>
      <sheetData sheetId="10554">
        <row r="19">
          <cell r="J19">
            <v>1.0499999999999999E-3</v>
          </cell>
        </row>
      </sheetData>
      <sheetData sheetId="10555">
        <row r="19">
          <cell r="J19">
            <v>1.0499999999999999E-3</v>
          </cell>
        </row>
      </sheetData>
      <sheetData sheetId="10556">
        <row r="19">
          <cell r="J19">
            <v>1.0499999999999999E-3</v>
          </cell>
        </row>
      </sheetData>
      <sheetData sheetId="10557">
        <row r="19">
          <cell r="J19">
            <v>1.0499999999999999E-3</v>
          </cell>
        </row>
      </sheetData>
      <sheetData sheetId="10558">
        <row r="19">
          <cell r="J19">
            <v>1.0499999999999999E-3</v>
          </cell>
        </row>
      </sheetData>
      <sheetData sheetId="10559">
        <row r="19">
          <cell r="J19">
            <v>1.0499999999999999E-3</v>
          </cell>
        </row>
      </sheetData>
      <sheetData sheetId="10560">
        <row r="19">
          <cell r="J19">
            <v>1.0499999999999999E-3</v>
          </cell>
        </row>
      </sheetData>
      <sheetData sheetId="10561">
        <row r="19">
          <cell r="J19">
            <v>1.0499999999999999E-3</v>
          </cell>
        </row>
      </sheetData>
      <sheetData sheetId="10562">
        <row r="19">
          <cell r="J19">
            <v>1.0499999999999999E-3</v>
          </cell>
        </row>
      </sheetData>
      <sheetData sheetId="10563">
        <row r="19">
          <cell r="J19">
            <v>1.0499999999999999E-3</v>
          </cell>
        </row>
      </sheetData>
      <sheetData sheetId="10564">
        <row r="19">
          <cell r="J19">
            <v>1.0499999999999999E-3</v>
          </cell>
        </row>
      </sheetData>
      <sheetData sheetId="10565">
        <row r="19">
          <cell r="J19">
            <v>1.0499999999999999E-3</v>
          </cell>
        </row>
      </sheetData>
      <sheetData sheetId="10566">
        <row r="19">
          <cell r="J19">
            <v>1.0499999999999999E-3</v>
          </cell>
        </row>
      </sheetData>
      <sheetData sheetId="10567">
        <row r="19">
          <cell r="J19">
            <v>1.0499999999999999E-3</v>
          </cell>
        </row>
      </sheetData>
      <sheetData sheetId="10568">
        <row r="19">
          <cell r="J19">
            <v>1.0499999999999999E-3</v>
          </cell>
        </row>
      </sheetData>
      <sheetData sheetId="10569">
        <row r="19">
          <cell r="J19">
            <v>1.0499999999999999E-3</v>
          </cell>
        </row>
      </sheetData>
      <sheetData sheetId="10570">
        <row r="19">
          <cell r="J19">
            <v>1.0499999999999999E-3</v>
          </cell>
        </row>
      </sheetData>
      <sheetData sheetId="10571">
        <row r="19">
          <cell r="J19">
            <v>1.0499999999999999E-3</v>
          </cell>
        </row>
      </sheetData>
      <sheetData sheetId="10572">
        <row r="19">
          <cell r="J19">
            <v>1.0499999999999999E-3</v>
          </cell>
        </row>
      </sheetData>
      <sheetData sheetId="10573">
        <row r="19">
          <cell r="J19">
            <v>1.0499999999999999E-3</v>
          </cell>
        </row>
      </sheetData>
      <sheetData sheetId="10574">
        <row r="19">
          <cell r="J19">
            <v>1.0499999999999999E-3</v>
          </cell>
        </row>
      </sheetData>
      <sheetData sheetId="10575">
        <row r="19">
          <cell r="J19">
            <v>1.0499999999999999E-3</v>
          </cell>
        </row>
      </sheetData>
      <sheetData sheetId="10576">
        <row r="19">
          <cell r="J19">
            <v>1.0499999999999999E-3</v>
          </cell>
        </row>
      </sheetData>
      <sheetData sheetId="10577">
        <row r="19">
          <cell r="J19">
            <v>1.0499999999999999E-3</v>
          </cell>
        </row>
      </sheetData>
      <sheetData sheetId="10578">
        <row r="19">
          <cell r="J19">
            <v>1.0499999999999999E-3</v>
          </cell>
        </row>
      </sheetData>
      <sheetData sheetId="10579">
        <row r="19">
          <cell r="J19">
            <v>1.0499999999999999E-3</v>
          </cell>
        </row>
      </sheetData>
      <sheetData sheetId="10580">
        <row r="19">
          <cell r="J19">
            <v>1.0499999999999999E-3</v>
          </cell>
        </row>
      </sheetData>
      <sheetData sheetId="10581">
        <row r="19">
          <cell r="J19">
            <v>1.0499999999999999E-3</v>
          </cell>
        </row>
      </sheetData>
      <sheetData sheetId="10582">
        <row r="19">
          <cell r="J19">
            <v>1.0499999999999999E-3</v>
          </cell>
        </row>
      </sheetData>
      <sheetData sheetId="10583">
        <row r="19">
          <cell r="J19">
            <v>1.0499999999999999E-3</v>
          </cell>
        </row>
      </sheetData>
      <sheetData sheetId="10584">
        <row r="19">
          <cell r="J19">
            <v>1.0499999999999999E-3</v>
          </cell>
        </row>
      </sheetData>
      <sheetData sheetId="10585">
        <row r="19">
          <cell r="J19">
            <v>1.0499999999999999E-3</v>
          </cell>
        </row>
      </sheetData>
      <sheetData sheetId="10586">
        <row r="19">
          <cell r="J19">
            <v>1.0499999999999999E-3</v>
          </cell>
        </row>
      </sheetData>
      <sheetData sheetId="10587">
        <row r="19">
          <cell r="J19">
            <v>1.0499999999999999E-3</v>
          </cell>
        </row>
      </sheetData>
      <sheetData sheetId="10588">
        <row r="19">
          <cell r="J19">
            <v>1.0499999999999999E-3</v>
          </cell>
        </row>
      </sheetData>
      <sheetData sheetId="10589">
        <row r="19">
          <cell r="J19">
            <v>1.0499999999999999E-3</v>
          </cell>
        </row>
      </sheetData>
      <sheetData sheetId="10590">
        <row r="19">
          <cell r="J19">
            <v>1.0499999999999999E-3</v>
          </cell>
        </row>
      </sheetData>
      <sheetData sheetId="10591">
        <row r="19">
          <cell r="J19">
            <v>1.0499999999999999E-3</v>
          </cell>
        </row>
      </sheetData>
      <sheetData sheetId="10592">
        <row r="19">
          <cell r="J19">
            <v>1.0499999999999999E-3</v>
          </cell>
        </row>
      </sheetData>
      <sheetData sheetId="10593">
        <row r="19">
          <cell r="J19">
            <v>1.0499999999999999E-3</v>
          </cell>
        </row>
      </sheetData>
      <sheetData sheetId="10594">
        <row r="19">
          <cell r="J19">
            <v>1.0499999999999999E-3</v>
          </cell>
        </row>
      </sheetData>
      <sheetData sheetId="10595">
        <row r="19">
          <cell r="J19">
            <v>1.0499999999999999E-3</v>
          </cell>
        </row>
      </sheetData>
      <sheetData sheetId="10596">
        <row r="19">
          <cell r="J19">
            <v>1.0499999999999999E-3</v>
          </cell>
        </row>
      </sheetData>
      <sheetData sheetId="10597">
        <row r="19">
          <cell r="J19">
            <v>1.0499999999999999E-3</v>
          </cell>
        </row>
      </sheetData>
      <sheetData sheetId="10598">
        <row r="19">
          <cell r="J19">
            <v>1.0499999999999999E-3</v>
          </cell>
        </row>
      </sheetData>
      <sheetData sheetId="10599">
        <row r="19">
          <cell r="J19">
            <v>1.0499999999999999E-3</v>
          </cell>
        </row>
      </sheetData>
      <sheetData sheetId="10600">
        <row r="19">
          <cell r="J19">
            <v>1.0499999999999999E-3</v>
          </cell>
        </row>
      </sheetData>
      <sheetData sheetId="10601">
        <row r="19">
          <cell r="J19">
            <v>1.0499999999999999E-3</v>
          </cell>
        </row>
      </sheetData>
      <sheetData sheetId="10602">
        <row r="19">
          <cell r="J19">
            <v>1.0499999999999999E-3</v>
          </cell>
        </row>
      </sheetData>
      <sheetData sheetId="10603">
        <row r="19">
          <cell r="J19">
            <v>1.0499999999999999E-3</v>
          </cell>
        </row>
      </sheetData>
      <sheetData sheetId="10604">
        <row r="19">
          <cell r="J19">
            <v>1.0499999999999999E-3</v>
          </cell>
        </row>
      </sheetData>
      <sheetData sheetId="10605">
        <row r="19">
          <cell r="J19">
            <v>1.0499999999999999E-3</v>
          </cell>
        </row>
      </sheetData>
      <sheetData sheetId="10606">
        <row r="19">
          <cell r="J19">
            <v>1.0499999999999999E-3</v>
          </cell>
        </row>
      </sheetData>
      <sheetData sheetId="10607">
        <row r="19">
          <cell r="J19">
            <v>1.0499999999999999E-3</v>
          </cell>
        </row>
      </sheetData>
      <sheetData sheetId="10608">
        <row r="19">
          <cell r="J19">
            <v>1.0499999999999999E-3</v>
          </cell>
        </row>
      </sheetData>
      <sheetData sheetId="10609">
        <row r="19">
          <cell r="J19">
            <v>1.0499999999999999E-3</v>
          </cell>
        </row>
      </sheetData>
      <sheetData sheetId="10610">
        <row r="19">
          <cell r="J19">
            <v>1.0499999999999999E-3</v>
          </cell>
        </row>
      </sheetData>
      <sheetData sheetId="10611">
        <row r="19">
          <cell r="J19">
            <v>1.0499999999999999E-3</v>
          </cell>
        </row>
      </sheetData>
      <sheetData sheetId="10612">
        <row r="19">
          <cell r="J19">
            <v>1.0499999999999999E-3</v>
          </cell>
        </row>
      </sheetData>
      <sheetData sheetId="10613">
        <row r="19">
          <cell r="J19">
            <v>1.0499999999999999E-3</v>
          </cell>
        </row>
      </sheetData>
      <sheetData sheetId="10614">
        <row r="19">
          <cell r="J19">
            <v>1.0499999999999999E-3</v>
          </cell>
        </row>
      </sheetData>
      <sheetData sheetId="10615">
        <row r="19">
          <cell r="J19">
            <v>1.0499999999999999E-3</v>
          </cell>
        </row>
      </sheetData>
      <sheetData sheetId="10616">
        <row r="19">
          <cell r="J19">
            <v>1.0499999999999999E-3</v>
          </cell>
        </row>
      </sheetData>
      <sheetData sheetId="10617">
        <row r="19">
          <cell r="J19">
            <v>1.0499999999999999E-3</v>
          </cell>
        </row>
      </sheetData>
      <sheetData sheetId="10618">
        <row r="19">
          <cell r="J19">
            <v>1.0499999999999999E-3</v>
          </cell>
        </row>
      </sheetData>
      <sheetData sheetId="10619">
        <row r="19">
          <cell r="J19">
            <v>1.0499999999999999E-3</v>
          </cell>
        </row>
      </sheetData>
      <sheetData sheetId="10620">
        <row r="19">
          <cell r="J19">
            <v>1.0499999999999999E-3</v>
          </cell>
        </row>
      </sheetData>
      <sheetData sheetId="10621">
        <row r="19">
          <cell r="J19">
            <v>1.0499999999999999E-3</v>
          </cell>
        </row>
      </sheetData>
      <sheetData sheetId="10622">
        <row r="19">
          <cell r="J19">
            <v>1.0499999999999999E-3</v>
          </cell>
        </row>
      </sheetData>
      <sheetData sheetId="10623">
        <row r="19">
          <cell r="J19">
            <v>1.0499999999999999E-3</v>
          </cell>
        </row>
      </sheetData>
      <sheetData sheetId="10624">
        <row r="19">
          <cell r="J19">
            <v>1.0499999999999999E-3</v>
          </cell>
        </row>
      </sheetData>
      <sheetData sheetId="10625">
        <row r="19">
          <cell r="J19">
            <v>1.0499999999999999E-3</v>
          </cell>
        </row>
      </sheetData>
      <sheetData sheetId="10626">
        <row r="19">
          <cell r="J19">
            <v>1.0499999999999999E-3</v>
          </cell>
        </row>
      </sheetData>
      <sheetData sheetId="10627">
        <row r="19">
          <cell r="J19">
            <v>1.0499999999999999E-3</v>
          </cell>
        </row>
      </sheetData>
      <sheetData sheetId="10628">
        <row r="19">
          <cell r="J19">
            <v>1.0499999999999999E-3</v>
          </cell>
        </row>
      </sheetData>
      <sheetData sheetId="10629">
        <row r="19">
          <cell r="J19">
            <v>1.0499999999999999E-3</v>
          </cell>
        </row>
      </sheetData>
      <sheetData sheetId="10630">
        <row r="19">
          <cell r="J19">
            <v>1.0499999999999999E-3</v>
          </cell>
        </row>
      </sheetData>
      <sheetData sheetId="10631">
        <row r="19">
          <cell r="J19">
            <v>1.0499999999999999E-3</v>
          </cell>
        </row>
      </sheetData>
      <sheetData sheetId="10632">
        <row r="19">
          <cell r="J19">
            <v>1.0499999999999999E-3</v>
          </cell>
        </row>
      </sheetData>
      <sheetData sheetId="10633">
        <row r="19">
          <cell r="J19">
            <v>1.0499999999999999E-3</v>
          </cell>
        </row>
      </sheetData>
      <sheetData sheetId="10634">
        <row r="19">
          <cell r="J19">
            <v>1.0499999999999999E-3</v>
          </cell>
        </row>
      </sheetData>
      <sheetData sheetId="10635">
        <row r="19">
          <cell r="J19">
            <v>1.0499999999999999E-3</v>
          </cell>
        </row>
      </sheetData>
      <sheetData sheetId="10636">
        <row r="19">
          <cell r="J19">
            <v>1.0499999999999999E-3</v>
          </cell>
        </row>
      </sheetData>
      <sheetData sheetId="10637">
        <row r="19">
          <cell r="J19">
            <v>1.0499999999999999E-3</v>
          </cell>
        </row>
      </sheetData>
      <sheetData sheetId="10638">
        <row r="19">
          <cell r="J19">
            <v>1.0499999999999999E-3</v>
          </cell>
        </row>
      </sheetData>
      <sheetData sheetId="10639">
        <row r="19">
          <cell r="J19">
            <v>1.0499999999999999E-3</v>
          </cell>
        </row>
      </sheetData>
      <sheetData sheetId="10640">
        <row r="19">
          <cell r="J19">
            <v>1.0499999999999999E-3</v>
          </cell>
        </row>
      </sheetData>
      <sheetData sheetId="10641">
        <row r="19">
          <cell r="J19">
            <v>1.0499999999999999E-3</v>
          </cell>
        </row>
      </sheetData>
      <sheetData sheetId="10642">
        <row r="19">
          <cell r="J19">
            <v>1.0499999999999999E-3</v>
          </cell>
        </row>
      </sheetData>
      <sheetData sheetId="10643">
        <row r="19">
          <cell r="J19">
            <v>1.0499999999999999E-3</v>
          </cell>
        </row>
      </sheetData>
      <sheetData sheetId="10644">
        <row r="19">
          <cell r="J19">
            <v>1.0499999999999999E-3</v>
          </cell>
        </row>
      </sheetData>
      <sheetData sheetId="10645">
        <row r="19">
          <cell r="J19">
            <v>1.0499999999999999E-3</v>
          </cell>
        </row>
      </sheetData>
      <sheetData sheetId="10646">
        <row r="19">
          <cell r="J19">
            <v>1.0499999999999999E-3</v>
          </cell>
        </row>
      </sheetData>
      <sheetData sheetId="10647">
        <row r="19">
          <cell r="J19">
            <v>1.0499999999999999E-3</v>
          </cell>
        </row>
      </sheetData>
      <sheetData sheetId="10648">
        <row r="19">
          <cell r="J19">
            <v>1.0499999999999999E-3</v>
          </cell>
        </row>
      </sheetData>
      <sheetData sheetId="10649">
        <row r="19">
          <cell r="J19">
            <v>1.0499999999999999E-3</v>
          </cell>
        </row>
      </sheetData>
      <sheetData sheetId="10650">
        <row r="19">
          <cell r="J19">
            <v>1.0499999999999999E-3</v>
          </cell>
        </row>
      </sheetData>
      <sheetData sheetId="10651">
        <row r="19">
          <cell r="J19">
            <v>1.0499999999999999E-3</v>
          </cell>
        </row>
      </sheetData>
      <sheetData sheetId="10652">
        <row r="19">
          <cell r="J19">
            <v>1.0499999999999999E-3</v>
          </cell>
        </row>
      </sheetData>
      <sheetData sheetId="10653">
        <row r="19">
          <cell r="J19">
            <v>1.0499999999999999E-3</v>
          </cell>
        </row>
      </sheetData>
      <sheetData sheetId="10654">
        <row r="19">
          <cell r="J19">
            <v>1.0499999999999999E-3</v>
          </cell>
        </row>
      </sheetData>
      <sheetData sheetId="10655">
        <row r="19">
          <cell r="J19">
            <v>1.0499999999999999E-3</v>
          </cell>
        </row>
      </sheetData>
      <sheetData sheetId="10656">
        <row r="19">
          <cell r="J19">
            <v>1.0499999999999999E-3</v>
          </cell>
        </row>
      </sheetData>
      <sheetData sheetId="10657">
        <row r="19">
          <cell r="J19">
            <v>1.0499999999999999E-3</v>
          </cell>
        </row>
      </sheetData>
      <sheetData sheetId="10658">
        <row r="19">
          <cell r="J19">
            <v>1.0499999999999999E-3</v>
          </cell>
        </row>
      </sheetData>
      <sheetData sheetId="10659">
        <row r="19">
          <cell r="J19">
            <v>1.0499999999999999E-3</v>
          </cell>
        </row>
      </sheetData>
      <sheetData sheetId="10660">
        <row r="19">
          <cell r="J19">
            <v>1.0499999999999999E-3</v>
          </cell>
        </row>
      </sheetData>
      <sheetData sheetId="10661">
        <row r="19">
          <cell r="J19">
            <v>1.0499999999999999E-3</v>
          </cell>
        </row>
      </sheetData>
      <sheetData sheetId="10662">
        <row r="19">
          <cell r="J19">
            <v>1.0499999999999999E-3</v>
          </cell>
        </row>
      </sheetData>
      <sheetData sheetId="10663">
        <row r="19">
          <cell r="J19">
            <v>1.0499999999999999E-3</v>
          </cell>
        </row>
      </sheetData>
      <sheetData sheetId="10664">
        <row r="19">
          <cell r="J19">
            <v>1.0499999999999999E-3</v>
          </cell>
        </row>
      </sheetData>
      <sheetData sheetId="10665">
        <row r="19">
          <cell r="J19">
            <v>1.0499999999999999E-3</v>
          </cell>
        </row>
      </sheetData>
      <sheetData sheetId="10666">
        <row r="19">
          <cell r="J19">
            <v>1.0499999999999999E-3</v>
          </cell>
        </row>
      </sheetData>
      <sheetData sheetId="10667">
        <row r="19">
          <cell r="J19">
            <v>1.0499999999999999E-3</v>
          </cell>
        </row>
      </sheetData>
      <sheetData sheetId="10668">
        <row r="19">
          <cell r="J19">
            <v>1.0499999999999999E-3</v>
          </cell>
        </row>
      </sheetData>
      <sheetData sheetId="10669">
        <row r="19">
          <cell r="J19">
            <v>1.0499999999999999E-3</v>
          </cell>
        </row>
      </sheetData>
      <sheetData sheetId="10670">
        <row r="19">
          <cell r="J19">
            <v>1.0499999999999999E-3</v>
          </cell>
        </row>
      </sheetData>
      <sheetData sheetId="10671">
        <row r="19">
          <cell r="J19">
            <v>1.0499999999999999E-3</v>
          </cell>
        </row>
      </sheetData>
      <sheetData sheetId="10672">
        <row r="19">
          <cell r="J19">
            <v>1.0499999999999999E-3</v>
          </cell>
        </row>
      </sheetData>
      <sheetData sheetId="10673">
        <row r="19">
          <cell r="J19">
            <v>1.0499999999999999E-3</v>
          </cell>
        </row>
      </sheetData>
      <sheetData sheetId="10674">
        <row r="19">
          <cell r="J19">
            <v>1.0499999999999999E-3</v>
          </cell>
        </row>
      </sheetData>
      <sheetData sheetId="10675">
        <row r="19">
          <cell r="J19">
            <v>1.0499999999999999E-3</v>
          </cell>
        </row>
      </sheetData>
      <sheetData sheetId="10676">
        <row r="19">
          <cell r="J19">
            <v>1.0499999999999999E-3</v>
          </cell>
        </row>
      </sheetData>
      <sheetData sheetId="10677" refreshError="1"/>
      <sheetData sheetId="10678" refreshError="1"/>
      <sheetData sheetId="10679" refreshError="1"/>
      <sheetData sheetId="10680">
        <row r="19">
          <cell r="J19">
            <v>1.0499999999999999E-3</v>
          </cell>
        </row>
      </sheetData>
      <sheetData sheetId="10681">
        <row r="19">
          <cell r="J19">
            <v>1.0499999999999999E-3</v>
          </cell>
        </row>
      </sheetData>
      <sheetData sheetId="10682">
        <row r="19">
          <cell r="J19">
            <v>1.0499999999999999E-3</v>
          </cell>
        </row>
      </sheetData>
      <sheetData sheetId="10683">
        <row r="19">
          <cell r="J19">
            <v>1.0499999999999999E-3</v>
          </cell>
        </row>
      </sheetData>
      <sheetData sheetId="10684">
        <row r="19">
          <cell r="J19">
            <v>1.0499999999999999E-3</v>
          </cell>
        </row>
      </sheetData>
      <sheetData sheetId="10685">
        <row r="19">
          <cell r="J19">
            <v>1.0499999999999999E-3</v>
          </cell>
        </row>
      </sheetData>
      <sheetData sheetId="10686">
        <row r="19">
          <cell r="J19">
            <v>1.0499999999999999E-3</v>
          </cell>
        </row>
      </sheetData>
      <sheetData sheetId="10687">
        <row r="19">
          <cell r="J19">
            <v>1.0499999999999999E-3</v>
          </cell>
        </row>
      </sheetData>
      <sheetData sheetId="10688">
        <row r="19">
          <cell r="J19">
            <v>1.0499999999999999E-3</v>
          </cell>
        </row>
      </sheetData>
      <sheetData sheetId="10689">
        <row r="19">
          <cell r="J19">
            <v>1.0499999999999999E-3</v>
          </cell>
        </row>
      </sheetData>
      <sheetData sheetId="10690">
        <row r="19">
          <cell r="J19">
            <v>1.0499999999999999E-3</v>
          </cell>
        </row>
      </sheetData>
      <sheetData sheetId="10691">
        <row r="19">
          <cell r="J19">
            <v>1.0499999999999999E-3</v>
          </cell>
        </row>
      </sheetData>
      <sheetData sheetId="10692">
        <row r="19">
          <cell r="J19">
            <v>1.0499999999999999E-3</v>
          </cell>
        </row>
      </sheetData>
      <sheetData sheetId="10693">
        <row r="19">
          <cell r="J19">
            <v>1.0499999999999999E-3</v>
          </cell>
        </row>
      </sheetData>
      <sheetData sheetId="10694">
        <row r="19">
          <cell r="J19">
            <v>1.0499999999999999E-3</v>
          </cell>
        </row>
      </sheetData>
      <sheetData sheetId="10695">
        <row r="19">
          <cell r="J19">
            <v>1.0499999999999999E-3</v>
          </cell>
        </row>
      </sheetData>
      <sheetData sheetId="10696">
        <row r="19">
          <cell r="J19">
            <v>1.0499999999999999E-3</v>
          </cell>
        </row>
      </sheetData>
      <sheetData sheetId="10697">
        <row r="19">
          <cell r="J19">
            <v>1.0499999999999999E-3</v>
          </cell>
        </row>
      </sheetData>
      <sheetData sheetId="10698">
        <row r="19">
          <cell r="J19">
            <v>1.0499999999999999E-3</v>
          </cell>
        </row>
      </sheetData>
      <sheetData sheetId="10699">
        <row r="19">
          <cell r="J19">
            <v>1.0499999999999999E-3</v>
          </cell>
        </row>
      </sheetData>
      <sheetData sheetId="10700">
        <row r="19">
          <cell r="J19">
            <v>1.0499999999999999E-3</v>
          </cell>
        </row>
      </sheetData>
      <sheetData sheetId="10701">
        <row r="19">
          <cell r="J19">
            <v>1.0499999999999999E-3</v>
          </cell>
        </row>
      </sheetData>
      <sheetData sheetId="10702">
        <row r="19">
          <cell r="J19">
            <v>1.0499999999999999E-3</v>
          </cell>
        </row>
      </sheetData>
      <sheetData sheetId="10703">
        <row r="19">
          <cell r="J19">
            <v>1.0499999999999999E-3</v>
          </cell>
        </row>
      </sheetData>
      <sheetData sheetId="10704">
        <row r="19">
          <cell r="J19">
            <v>1.0499999999999999E-3</v>
          </cell>
        </row>
      </sheetData>
      <sheetData sheetId="10705">
        <row r="19">
          <cell r="J19">
            <v>1.0499999999999999E-3</v>
          </cell>
        </row>
      </sheetData>
      <sheetData sheetId="10706">
        <row r="19">
          <cell r="J19">
            <v>1.0499999999999999E-3</v>
          </cell>
        </row>
      </sheetData>
      <sheetData sheetId="10707">
        <row r="19">
          <cell r="J19">
            <v>1.0499999999999999E-3</v>
          </cell>
        </row>
      </sheetData>
      <sheetData sheetId="10708">
        <row r="19">
          <cell r="J19">
            <v>1.0499999999999999E-3</v>
          </cell>
        </row>
      </sheetData>
      <sheetData sheetId="10709">
        <row r="19">
          <cell r="J19">
            <v>1.0499999999999999E-3</v>
          </cell>
        </row>
      </sheetData>
      <sheetData sheetId="10710">
        <row r="19">
          <cell r="J19">
            <v>1.0499999999999999E-3</v>
          </cell>
        </row>
      </sheetData>
      <sheetData sheetId="10711">
        <row r="19">
          <cell r="J19">
            <v>1.0499999999999999E-3</v>
          </cell>
        </row>
      </sheetData>
      <sheetData sheetId="10712">
        <row r="19">
          <cell r="J19">
            <v>1.0499999999999999E-3</v>
          </cell>
        </row>
      </sheetData>
      <sheetData sheetId="10713">
        <row r="19">
          <cell r="J19">
            <v>1.0499999999999999E-3</v>
          </cell>
        </row>
      </sheetData>
      <sheetData sheetId="10714">
        <row r="19">
          <cell r="J19">
            <v>1.0499999999999999E-3</v>
          </cell>
        </row>
      </sheetData>
      <sheetData sheetId="10715">
        <row r="19">
          <cell r="J19">
            <v>1.0499999999999999E-3</v>
          </cell>
        </row>
      </sheetData>
      <sheetData sheetId="10716">
        <row r="19">
          <cell r="J19">
            <v>1.0499999999999999E-3</v>
          </cell>
        </row>
      </sheetData>
      <sheetData sheetId="10717">
        <row r="19">
          <cell r="J19">
            <v>1.0499999999999999E-3</v>
          </cell>
        </row>
      </sheetData>
      <sheetData sheetId="10718">
        <row r="19">
          <cell r="J19">
            <v>1.0499999999999999E-3</v>
          </cell>
        </row>
      </sheetData>
      <sheetData sheetId="10719">
        <row r="19">
          <cell r="J19">
            <v>1.0499999999999999E-3</v>
          </cell>
        </row>
      </sheetData>
      <sheetData sheetId="10720">
        <row r="19">
          <cell r="J19">
            <v>1.0499999999999999E-3</v>
          </cell>
        </row>
      </sheetData>
      <sheetData sheetId="10721">
        <row r="19">
          <cell r="J19">
            <v>1.0499999999999999E-3</v>
          </cell>
        </row>
      </sheetData>
      <sheetData sheetId="10722">
        <row r="19">
          <cell r="J19">
            <v>1.0499999999999999E-3</v>
          </cell>
        </row>
      </sheetData>
      <sheetData sheetId="10723">
        <row r="19">
          <cell r="J19">
            <v>1.0499999999999999E-3</v>
          </cell>
        </row>
      </sheetData>
      <sheetData sheetId="10724">
        <row r="19">
          <cell r="J19">
            <v>1.0499999999999999E-3</v>
          </cell>
        </row>
      </sheetData>
      <sheetData sheetId="10725">
        <row r="19">
          <cell r="J19">
            <v>1.0499999999999999E-3</v>
          </cell>
        </row>
      </sheetData>
      <sheetData sheetId="10726">
        <row r="19">
          <cell r="J19">
            <v>1.0499999999999999E-3</v>
          </cell>
        </row>
      </sheetData>
      <sheetData sheetId="10727">
        <row r="19">
          <cell r="J19">
            <v>1.0499999999999999E-3</v>
          </cell>
        </row>
      </sheetData>
      <sheetData sheetId="10728">
        <row r="19">
          <cell r="J19">
            <v>1.0499999999999999E-3</v>
          </cell>
        </row>
      </sheetData>
      <sheetData sheetId="10729">
        <row r="19">
          <cell r="J19">
            <v>1.0499999999999999E-3</v>
          </cell>
        </row>
      </sheetData>
      <sheetData sheetId="10730">
        <row r="19">
          <cell r="J19">
            <v>1.0499999999999999E-3</v>
          </cell>
        </row>
      </sheetData>
      <sheetData sheetId="10731">
        <row r="19">
          <cell r="J19">
            <v>1.0499999999999999E-3</v>
          </cell>
        </row>
      </sheetData>
      <sheetData sheetId="10732">
        <row r="19">
          <cell r="J19">
            <v>1.0499999999999999E-3</v>
          </cell>
        </row>
      </sheetData>
      <sheetData sheetId="10733">
        <row r="19">
          <cell r="J19">
            <v>1.0499999999999999E-3</v>
          </cell>
        </row>
      </sheetData>
      <sheetData sheetId="10734">
        <row r="19">
          <cell r="J19">
            <v>1.0499999999999999E-3</v>
          </cell>
        </row>
      </sheetData>
      <sheetData sheetId="10735">
        <row r="19">
          <cell r="J19">
            <v>1.0499999999999999E-3</v>
          </cell>
        </row>
      </sheetData>
      <sheetData sheetId="10736">
        <row r="19">
          <cell r="J19">
            <v>1.0499999999999999E-3</v>
          </cell>
        </row>
      </sheetData>
      <sheetData sheetId="10737">
        <row r="19">
          <cell r="J19">
            <v>1.0499999999999999E-3</v>
          </cell>
        </row>
      </sheetData>
      <sheetData sheetId="10738">
        <row r="19">
          <cell r="J19">
            <v>1.0499999999999999E-3</v>
          </cell>
        </row>
      </sheetData>
      <sheetData sheetId="10739">
        <row r="19">
          <cell r="J19">
            <v>1.0499999999999999E-3</v>
          </cell>
        </row>
      </sheetData>
      <sheetData sheetId="10740">
        <row r="19">
          <cell r="J19">
            <v>1.0499999999999999E-3</v>
          </cell>
        </row>
      </sheetData>
      <sheetData sheetId="10741">
        <row r="19">
          <cell r="J19">
            <v>1.0499999999999999E-3</v>
          </cell>
        </row>
      </sheetData>
      <sheetData sheetId="10742">
        <row r="19">
          <cell r="J19">
            <v>1.0499999999999999E-3</v>
          </cell>
        </row>
      </sheetData>
      <sheetData sheetId="10743">
        <row r="19">
          <cell r="J19">
            <v>1.0499999999999999E-3</v>
          </cell>
        </row>
      </sheetData>
      <sheetData sheetId="10744">
        <row r="19">
          <cell r="J19">
            <v>1.0499999999999999E-3</v>
          </cell>
        </row>
      </sheetData>
      <sheetData sheetId="10745">
        <row r="19">
          <cell r="J19">
            <v>1.0499999999999999E-3</v>
          </cell>
        </row>
      </sheetData>
      <sheetData sheetId="10746">
        <row r="19">
          <cell r="J19">
            <v>1.0499999999999999E-3</v>
          </cell>
        </row>
      </sheetData>
      <sheetData sheetId="10747">
        <row r="19">
          <cell r="J19">
            <v>1.0499999999999999E-3</v>
          </cell>
        </row>
      </sheetData>
      <sheetData sheetId="10748">
        <row r="19">
          <cell r="J19">
            <v>1.0499999999999999E-3</v>
          </cell>
        </row>
      </sheetData>
      <sheetData sheetId="10749">
        <row r="19">
          <cell r="J19">
            <v>1.0499999999999999E-3</v>
          </cell>
        </row>
      </sheetData>
      <sheetData sheetId="10750">
        <row r="19">
          <cell r="J19">
            <v>1.0499999999999999E-3</v>
          </cell>
        </row>
      </sheetData>
      <sheetData sheetId="10751">
        <row r="19">
          <cell r="J19">
            <v>1.0499999999999999E-3</v>
          </cell>
        </row>
      </sheetData>
      <sheetData sheetId="10752">
        <row r="19">
          <cell r="J19">
            <v>1.0499999999999999E-3</v>
          </cell>
        </row>
      </sheetData>
      <sheetData sheetId="10753">
        <row r="19">
          <cell r="J19">
            <v>1.0499999999999999E-3</v>
          </cell>
        </row>
      </sheetData>
      <sheetData sheetId="10754">
        <row r="19">
          <cell r="J19">
            <v>1.0499999999999999E-3</v>
          </cell>
        </row>
      </sheetData>
      <sheetData sheetId="10755">
        <row r="19">
          <cell r="J19">
            <v>1.0499999999999999E-3</v>
          </cell>
        </row>
      </sheetData>
      <sheetData sheetId="10756">
        <row r="19">
          <cell r="J19">
            <v>1.0499999999999999E-3</v>
          </cell>
        </row>
      </sheetData>
      <sheetData sheetId="10757">
        <row r="19">
          <cell r="J19">
            <v>1.0499999999999999E-3</v>
          </cell>
        </row>
      </sheetData>
      <sheetData sheetId="10758">
        <row r="19">
          <cell r="J19">
            <v>1.0499999999999999E-3</v>
          </cell>
        </row>
      </sheetData>
      <sheetData sheetId="10759">
        <row r="19">
          <cell r="J19">
            <v>1.0499999999999999E-3</v>
          </cell>
        </row>
      </sheetData>
      <sheetData sheetId="10760">
        <row r="19">
          <cell r="J19">
            <v>1.0499999999999999E-3</v>
          </cell>
        </row>
      </sheetData>
      <sheetData sheetId="10761">
        <row r="19">
          <cell r="J19">
            <v>1.0499999999999999E-3</v>
          </cell>
        </row>
      </sheetData>
      <sheetData sheetId="10762">
        <row r="19">
          <cell r="J19">
            <v>1.0499999999999999E-3</v>
          </cell>
        </row>
      </sheetData>
      <sheetData sheetId="10763">
        <row r="19">
          <cell r="J19">
            <v>1.0499999999999999E-3</v>
          </cell>
        </row>
      </sheetData>
      <sheetData sheetId="10764">
        <row r="19">
          <cell r="J19">
            <v>1.0499999999999999E-3</v>
          </cell>
        </row>
      </sheetData>
      <sheetData sheetId="10765">
        <row r="19">
          <cell r="J19">
            <v>1.0499999999999999E-3</v>
          </cell>
        </row>
      </sheetData>
      <sheetData sheetId="10766">
        <row r="19">
          <cell r="J19">
            <v>1.0499999999999999E-3</v>
          </cell>
        </row>
      </sheetData>
      <sheetData sheetId="10767">
        <row r="19">
          <cell r="J19">
            <v>1.0499999999999999E-3</v>
          </cell>
        </row>
      </sheetData>
      <sheetData sheetId="10768">
        <row r="19">
          <cell r="J19">
            <v>1.0499999999999999E-3</v>
          </cell>
        </row>
      </sheetData>
      <sheetData sheetId="10769">
        <row r="19">
          <cell r="J19">
            <v>1.0499999999999999E-3</v>
          </cell>
        </row>
      </sheetData>
      <sheetData sheetId="10770">
        <row r="19">
          <cell r="J19">
            <v>1.0499999999999999E-3</v>
          </cell>
        </row>
      </sheetData>
      <sheetData sheetId="10771">
        <row r="19">
          <cell r="J19">
            <v>1.0499999999999999E-3</v>
          </cell>
        </row>
      </sheetData>
      <sheetData sheetId="10772">
        <row r="19">
          <cell r="J19">
            <v>1.0499999999999999E-3</v>
          </cell>
        </row>
      </sheetData>
      <sheetData sheetId="10773">
        <row r="19">
          <cell r="J19">
            <v>1.0499999999999999E-3</v>
          </cell>
        </row>
      </sheetData>
      <sheetData sheetId="10774">
        <row r="19">
          <cell r="J19">
            <v>1.0499999999999999E-3</v>
          </cell>
        </row>
      </sheetData>
      <sheetData sheetId="10775">
        <row r="19">
          <cell r="J19">
            <v>1.0499999999999999E-3</v>
          </cell>
        </row>
      </sheetData>
      <sheetData sheetId="10776">
        <row r="19">
          <cell r="J19">
            <v>1.0499999999999999E-3</v>
          </cell>
        </row>
      </sheetData>
      <sheetData sheetId="10777">
        <row r="19">
          <cell r="J19">
            <v>1.0499999999999999E-3</v>
          </cell>
        </row>
      </sheetData>
      <sheetData sheetId="10778">
        <row r="19">
          <cell r="J19">
            <v>1.0499999999999999E-3</v>
          </cell>
        </row>
      </sheetData>
      <sheetData sheetId="10779">
        <row r="19">
          <cell r="J19">
            <v>1.0499999999999999E-3</v>
          </cell>
        </row>
      </sheetData>
      <sheetData sheetId="10780">
        <row r="19">
          <cell r="J19">
            <v>1.0499999999999999E-3</v>
          </cell>
        </row>
      </sheetData>
      <sheetData sheetId="10781">
        <row r="19">
          <cell r="J19">
            <v>1.0499999999999999E-3</v>
          </cell>
        </row>
      </sheetData>
      <sheetData sheetId="10782">
        <row r="19">
          <cell r="J19">
            <v>1.0499999999999999E-3</v>
          </cell>
        </row>
      </sheetData>
      <sheetData sheetId="10783">
        <row r="19">
          <cell r="J19">
            <v>1.0499999999999999E-3</v>
          </cell>
        </row>
      </sheetData>
      <sheetData sheetId="10784">
        <row r="19">
          <cell r="J19">
            <v>1.0499999999999999E-3</v>
          </cell>
        </row>
      </sheetData>
      <sheetData sheetId="10785">
        <row r="19">
          <cell r="J19">
            <v>1.0499999999999999E-3</v>
          </cell>
        </row>
      </sheetData>
      <sheetData sheetId="10786">
        <row r="19">
          <cell r="J19">
            <v>1.0499999999999999E-3</v>
          </cell>
        </row>
      </sheetData>
      <sheetData sheetId="10787">
        <row r="19">
          <cell r="J19">
            <v>1.0499999999999999E-3</v>
          </cell>
        </row>
      </sheetData>
      <sheetData sheetId="10788">
        <row r="19">
          <cell r="J19">
            <v>1.0499999999999999E-3</v>
          </cell>
        </row>
      </sheetData>
      <sheetData sheetId="10789">
        <row r="19">
          <cell r="J19">
            <v>1.0499999999999999E-3</v>
          </cell>
        </row>
      </sheetData>
      <sheetData sheetId="10790">
        <row r="19">
          <cell r="J19">
            <v>1.0499999999999999E-3</v>
          </cell>
        </row>
      </sheetData>
      <sheetData sheetId="10791">
        <row r="19">
          <cell r="J19">
            <v>1.0499999999999999E-3</v>
          </cell>
        </row>
      </sheetData>
      <sheetData sheetId="10792">
        <row r="19">
          <cell r="J19">
            <v>1.0499999999999999E-3</v>
          </cell>
        </row>
      </sheetData>
      <sheetData sheetId="10793">
        <row r="19">
          <cell r="J19">
            <v>1.0499999999999999E-3</v>
          </cell>
        </row>
      </sheetData>
      <sheetData sheetId="10794">
        <row r="19">
          <cell r="J19">
            <v>1.0499999999999999E-3</v>
          </cell>
        </row>
      </sheetData>
      <sheetData sheetId="10795">
        <row r="19">
          <cell r="J19">
            <v>1.0499999999999999E-3</v>
          </cell>
        </row>
      </sheetData>
      <sheetData sheetId="10796">
        <row r="19">
          <cell r="J19">
            <v>1.0499999999999999E-3</v>
          </cell>
        </row>
      </sheetData>
      <sheetData sheetId="10797">
        <row r="19">
          <cell r="J19">
            <v>1.0499999999999999E-3</v>
          </cell>
        </row>
      </sheetData>
      <sheetData sheetId="10798">
        <row r="19">
          <cell r="J19">
            <v>1.0499999999999999E-3</v>
          </cell>
        </row>
      </sheetData>
      <sheetData sheetId="10799">
        <row r="19">
          <cell r="J19">
            <v>1.0499999999999999E-3</v>
          </cell>
        </row>
      </sheetData>
      <sheetData sheetId="10800">
        <row r="19">
          <cell r="J19">
            <v>1.0499999999999999E-3</v>
          </cell>
        </row>
      </sheetData>
      <sheetData sheetId="10801">
        <row r="19">
          <cell r="J19">
            <v>1.0499999999999999E-3</v>
          </cell>
        </row>
      </sheetData>
      <sheetData sheetId="10802">
        <row r="19">
          <cell r="J19">
            <v>1.0499999999999999E-3</v>
          </cell>
        </row>
      </sheetData>
      <sheetData sheetId="10803">
        <row r="19">
          <cell r="J19">
            <v>1.0499999999999999E-3</v>
          </cell>
        </row>
      </sheetData>
      <sheetData sheetId="10804">
        <row r="19">
          <cell r="J19">
            <v>1.0499999999999999E-3</v>
          </cell>
        </row>
      </sheetData>
      <sheetData sheetId="10805">
        <row r="19">
          <cell r="J19">
            <v>1.0499999999999999E-3</v>
          </cell>
        </row>
      </sheetData>
      <sheetData sheetId="10806">
        <row r="19">
          <cell r="J19">
            <v>1.0499999999999999E-3</v>
          </cell>
        </row>
      </sheetData>
      <sheetData sheetId="10807">
        <row r="19">
          <cell r="J19">
            <v>1.0499999999999999E-3</v>
          </cell>
        </row>
      </sheetData>
      <sheetData sheetId="10808">
        <row r="19">
          <cell r="J19">
            <v>1.0499999999999999E-3</v>
          </cell>
        </row>
      </sheetData>
      <sheetData sheetId="10809">
        <row r="19">
          <cell r="J19">
            <v>1.0499999999999999E-3</v>
          </cell>
        </row>
      </sheetData>
      <sheetData sheetId="10810">
        <row r="19">
          <cell r="J19">
            <v>1.0499999999999999E-3</v>
          </cell>
        </row>
      </sheetData>
      <sheetData sheetId="10811">
        <row r="19">
          <cell r="J19">
            <v>1.0499999999999999E-3</v>
          </cell>
        </row>
      </sheetData>
      <sheetData sheetId="10812">
        <row r="19">
          <cell r="J19">
            <v>1.0499999999999999E-3</v>
          </cell>
        </row>
      </sheetData>
      <sheetData sheetId="10813">
        <row r="19">
          <cell r="J19">
            <v>1.0499999999999999E-3</v>
          </cell>
        </row>
      </sheetData>
      <sheetData sheetId="10814">
        <row r="19">
          <cell r="J19">
            <v>1.0499999999999999E-3</v>
          </cell>
        </row>
      </sheetData>
      <sheetData sheetId="10815">
        <row r="19">
          <cell r="J19">
            <v>1.0499999999999999E-3</v>
          </cell>
        </row>
      </sheetData>
      <sheetData sheetId="10816">
        <row r="19">
          <cell r="J19">
            <v>1.0499999999999999E-3</v>
          </cell>
        </row>
      </sheetData>
      <sheetData sheetId="10817">
        <row r="19">
          <cell r="J19">
            <v>1.0499999999999999E-3</v>
          </cell>
        </row>
      </sheetData>
      <sheetData sheetId="10818">
        <row r="19">
          <cell r="J19">
            <v>1.0499999999999999E-3</v>
          </cell>
        </row>
      </sheetData>
      <sheetData sheetId="10819">
        <row r="19">
          <cell r="J19">
            <v>1.0499999999999999E-3</v>
          </cell>
        </row>
      </sheetData>
      <sheetData sheetId="10820">
        <row r="19">
          <cell r="J19">
            <v>1.0499999999999999E-3</v>
          </cell>
        </row>
      </sheetData>
      <sheetData sheetId="10821">
        <row r="19">
          <cell r="J19">
            <v>1.0499999999999999E-3</v>
          </cell>
        </row>
      </sheetData>
      <sheetData sheetId="10822">
        <row r="19">
          <cell r="J19">
            <v>1.0499999999999999E-3</v>
          </cell>
        </row>
      </sheetData>
      <sheetData sheetId="10823">
        <row r="19">
          <cell r="J19">
            <v>1.0499999999999999E-3</v>
          </cell>
        </row>
      </sheetData>
      <sheetData sheetId="10824">
        <row r="19">
          <cell r="J19">
            <v>1.0499999999999999E-3</v>
          </cell>
        </row>
      </sheetData>
      <sheetData sheetId="10825">
        <row r="19">
          <cell r="J19">
            <v>1.0499999999999999E-3</v>
          </cell>
        </row>
      </sheetData>
      <sheetData sheetId="10826">
        <row r="19">
          <cell r="J19">
            <v>1.0499999999999999E-3</v>
          </cell>
        </row>
      </sheetData>
      <sheetData sheetId="10827">
        <row r="19">
          <cell r="J19">
            <v>1.0499999999999999E-3</v>
          </cell>
        </row>
      </sheetData>
      <sheetData sheetId="10828">
        <row r="19">
          <cell r="J19">
            <v>1.0499999999999999E-3</v>
          </cell>
        </row>
      </sheetData>
      <sheetData sheetId="10829">
        <row r="19">
          <cell r="J19">
            <v>1.0499999999999999E-3</v>
          </cell>
        </row>
      </sheetData>
      <sheetData sheetId="10830">
        <row r="19">
          <cell r="J19">
            <v>1.0499999999999999E-3</v>
          </cell>
        </row>
      </sheetData>
      <sheetData sheetId="10831">
        <row r="19">
          <cell r="J19">
            <v>1.0499999999999999E-3</v>
          </cell>
        </row>
      </sheetData>
      <sheetData sheetId="10832">
        <row r="19">
          <cell r="J19">
            <v>1.0499999999999999E-3</v>
          </cell>
        </row>
      </sheetData>
      <sheetData sheetId="10833">
        <row r="19">
          <cell r="J19">
            <v>1.0499999999999999E-3</v>
          </cell>
        </row>
      </sheetData>
      <sheetData sheetId="10834">
        <row r="19">
          <cell r="J19">
            <v>1.0499999999999999E-3</v>
          </cell>
        </row>
      </sheetData>
      <sheetData sheetId="10835">
        <row r="19">
          <cell r="J19">
            <v>1.0499999999999999E-3</v>
          </cell>
        </row>
      </sheetData>
      <sheetData sheetId="10836">
        <row r="19">
          <cell r="J19">
            <v>1.0499999999999999E-3</v>
          </cell>
        </row>
      </sheetData>
      <sheetData sheetId="10837">
        <row r="19">
          <cell r="J19">
            <v>1.0499999999999999E-3</v>
          </cell>
        </row>
      </sheetData>
      <sheetData sheetId="10838">
        <row r="19">
          <cell r="J19">
            <v>1.0499999999999999E-3</v>
          </cell>
        </row>
      </sheetData>
      <sheetData sheetId="10839">
        <row r="19">
          <cell r="J19">
            <v>1.0499999999999999E-3</v>
          </cell>
        </row>
      </sheetData>
      <sheetData sheetId="10840">
        <row r="19">
          <cell r="J19">
            <v>1.0499999999999999E-3</v>
          </cell>
        </row>
      </sheetData>
      <sheetData sheetId="10841">
        <row r="19">
          <cell r="J19">
            <v>1.0499999999999999E-3</v>
          </cell>
        </row>
      </sheetData>
      <sheetData sheetId="10842">
        <row r="19">
          <cell r="J19">
            <v>1.0499999999999999E-3</v>
          </cell>
        </row>
      </sheetData>
      <sheetData sheetId="10843">
        <row r="19">
          <cell r="J19">
            <v>1.0499999999999999E-3</v>
          </cell>
        </row>
      </sheetData>
      <sheetData sheetId="10844">
        <row r="19">
          <cell r="J19">
            <v>1.0499999999999999E-3</v>
          </cell>
        </row>
      </sheetData>
      <sheetData sheetId="10845">
        <row r="19">
          <cell r="J19">
            <v>1.0499999999999999E-3</v>
          </cell>
        </row>
      </sheetData>
      <sheetData sheetId="10846">
        <row r="19">
          <cell r="J19">
            <v>1.0499999999999999E-3</v>
          </cell>
        </row>
      </sheetData>
      <sheetData sheetId="10847">
        <row r="19">
          <cell r="J19">
            <v>1.0499999999999999E-3</v>
          </cell>
        </row>
      </sheetData>
      <sheetData sheetId="10848">
        <row r="19">
          <cell r="J19">
            <v>1.0499999999999999E-3</v>
          </cell>
        </row>
      </sheetData>
      <sheetData sheetId="10849">
        <row r="19">
          <cell r="J19">
            <v>1.0499999999999999E-3</v>
          </cell>
        </row>
      </sheetData>
      <sheetData sheetId="10850">
        <row r="19">
          <cell r="J19">
            <v>1.0499999999999999E-3</v>
          </cell>
        </row>
      </sheetData>
      <sheetData sheetId="10851">
        <row r="19">
          <cell r="J19">
            <v>1.0499999999999999E-3</v>
          </cell>
        </row>
      </sheetData>
      <sheetData sheetId="10852">
        <row r="19">
          <cell r="J19">
            <v>1.0499999999999999E-3</v>
          </cell>
        </row>
      </sheetData>
      <sheetData sheetId="10853">
        <row r="19">
          <cell r="J19">
            <v>1.0499999999999999E-3</v>
          </cell>
        </row>
      </sheetData>
      <sheetData sheetId="10854">
        <row r="19">
          <cell r="J19">
            <v>1.0499999999999999E-3</v>
          </cell>
        </row>
      </sheetData>
      <sheetData sheetId="10855">
        <row r="19">
          <cell r="J19">
            <v>1.0499999999999999E-3</v>
          </cell>
        </row>
      </sheetData>
      <sheetData sheetId="10856">
        <row r="19">
          <cell r="J19">
            <v>1.0499999999999999E-3</v>
          </cell>
        </row>
      </sheetData>
      <sheetData sheetId="10857">
        <row r="19">
          <cell r="J19">
            <v>1.0499999999999999E-3</v>
          </cell>
        </row>
      </sheetData>
      <sheetData sheetId="10858">
        <row r="19">
          <cell r="J19">
            <v>1.0499999999999999E-3</v>
          </cell>
        </row>
      </sheetData>
      <sheetData sheetId="10859">
        <row r="19">
          <cell r="J19">
            <v>1.0499999999999999E-3</v>
          </cell>
        </row>
      </sheetData>
      <sheetData sheetId="10860">
        <row r="19">
          <cell r="J19">
            <v>1.0499999999999999E-3</v>
          </cell>
        </row>
      </sheetData>
      <sheetData sheetId="10861">
        <row r="19">
          <cell r="J19">
            <v>1.0499999999999999E-3</v>
          </cell>
        </row>
      </sheetData>
      <sheetData sheetId="10862">
        <row r="19">
          <cell r="J19">
            <v>1.0499999999999999E-3</v>
          </cell>
        </row>
      </sheetData>
      <sheetData sheetId="10863">
        <row r="19">
          <cell r="J19">
            <v>1.0499999999999999E-3</v>
          </cell>
        </row>
      </sheetData>
      <sheetData sheetId="10864">
        <row r="19">
          <cell r="J19">
            <v>1.0499999999999999E-3</v>
          </cell>
        </row>
      </sheetData>
      <sheetData sheetId="10865">
        <row r="19">
          <cell r="J19">
            <v>1.0499999999999999E-3</v>
          </cell>
        </row>
      </sheetData>
      <sheetData sheetId="10866">
        <row r="19">
          <cell r="J19">
            <v>1.0499999999999999E-3</v>
          </cell>
        </row>
      </sheetData>
      <sheetData sheetId="10867">
        <row r="19">
          <cell r="J19">
            <v>1.0499999999999999E-3</v>
          </cell>
        </row>
      </sheetData>
      <sheetData sheetId="10868">
        <row r="19">
          <cell r="J19">
            <v>1.0499999999999999E-3</v>
          </cell>
        </row>
      </sheetData>
      <sheetData sheetId="10869">
        <row r="19">
          <cell r="J19">
            <v>1.0499999999999999E-3</v>
          </cell>
        </row>
      </sheetData>
      <sheetData sheetId="10870">
        <row r="19">
          <cell r="J19">
            <v>1.0499999999999999E-3</v>
          </cell>
        </row>
      </sheetData>
      <sheetData sheetId="10871">
        <row r="19">
          <cell r="J19">
            <v>1.0499999999999999E-3</v>
          </cell>
        </row>
      </sheetData>
      <sheetData sheetId="10872">
        <row r="19">
          <cell r="J19">
            <v>1.0499999999999999E-3</v>
          </cell>
        </row>
      </sheetData>
      <sheetData sheetId="10873">
        <row r="19">
          <cell r="J19">
            <v>1.0499999999999999E-3</v>
          </cell>
        </row>
      </sheetData>
      <sheetData sheetId="10874">
        <row r="19">
          <cell r="J19">
            <v>1.0499999999999999E-3</v>
          </cell>
        </row>
      </sheetData>
      <sheetData sheetId="10875">
        <row r="19">
          <cell r="J19">
            <v>1.0499999999999999E-3</v>
          </cell>
        </row>
      </sheetData>
      <sheetData sheetId="10876">
        <row r="19">
          <cell r="J19">
            <v>1.0499999999999999E-3</v>
          </cell>
        </row>
      </sheetData>
      <sheetData sheetId="10877">
        <row r="19">
          <cell r="J19">
            <v>1.0499999999999999E-3</v>
          </cell>
        </row>
      </sheetData>
      <sheetData sheetId="10878">
        <row r="19">
          <cell r="J19">
            <v>1.0499999999999999E-3</v>
          </cell>
        </row>
      </sheetData>
      <sheetData sheetId="10879">
        <row r="19">
          <cell r="J19">
            <v>1.0499999999999999E-3</v>
          </cell>
        </row>
      </sheetData>
      <sheetData sheetId="10880">
        <row r="19">
          <cell r="J19">
            <v>1.0499999999999999E-3</v>
          </cell>
        </row>
      </sheetData>
      <sheetData sheetId="10881">
        <row r="19">
          <cell r="J19">
            <v>1.0499999999999999E-3</v>
          </cell>
        </row>
      </sheetData>
      <sheetData sheetId="10882">
        <row r="19">
          <cell r="J19">
            <v>1.0499999999999999E-3</v>
          </cell>
        </row>
      </sheetData>
      <sheetData sheetId="10883">
        <row r="19">
          <cell r="J19">
            <v>1.0499999999999999E-3</v>
          </cell>
        </row>
      </sheetData>
      <sheetData sheetId="10884">
        <row r="19">
          <cell r="J19">
            <v>1.0499999999999999E-3</v>
          </cell>
        </row>
      </sheetData>
      <sheetData sheetId="10885">
        <row r="19">
          <cell r="J19">
            <v>1.0499999999999999E-3</v>
          </cell>
        </row>
      </sheetData>
      <sheetData sheetId="10886">
        <row r="19">
          <cell r="J19">
            <v>1.0499999999999999E-3</v>
          </cell>
        </row>
      </sheetData>
      <sheetData sheetId="10887">
        <row r="19">
          <cell r="J19">
            <v>1.0499999999999999E-3</v>
          </cell>
        </row>
      </sheetData>
      <sheetData sheetId="10888">
        <row r="19">
          <cell r="J19">
            <v>1.0499999999999999E-3</v>
          </cell>
        </row>
      </sheetData>
      <sheetData sheetId="10889">
        <row r="19">
          <cell r="J19">
            <v>1.0499999999999999E-3</v>
          </cell>
        </row>
      </sheetData>
      <sheetData sheetId="10890">
        <row r="19">
          <cell r="J19">
            <v>1.0499999999999999E-3</v>
          </cell>
        </row>
      </sheetData>
      <sheetData sheetId="10891">
        <row r="19">
          <cell r="J19">
            <v>1.0499999999999999E-3</v>
          </cell>
        </row>
      </sheetData>
      <sheetData sheetId="10892">
        <row r="19">
          <cell r="J19">
            <v>1.0499999999999999E-3</v>
          </cell>
        </row>
      </sheetData>
      <sheetData sheetId="10893">
        <row r="19">
          <cell r="J19">
            <v>1.0499999999999999E-3</v>
          </cell>
        </row>
      </sheetData>
      <sheetData sheetId="10894">
        <row r="19">
          <cell r="J19">
            <v>1.0499999999999999E-3</v>
          </cell>
        </row>
      </sheetData>
      <sheetData sheetId="10895">
        <row r="19">
          <cell r="J19">
            <v>1.0499999999999999E-3</v>
          </cell>
        </row>
      </sheetData>
      <sheetData sheetId="10896">
        <row r="19">
          <cell r="J19">
            <v>1.0499999999999999E-3</v>
          </cell>
        </row>
      </sheetData>
      <sheetData sheetId="10897">
        <row r="19">
          <cell r="J19">
            <v>1.0499999999999999E-3</v>
          </cell>
        </row>
      </sheetData>
      <sheetData sheetId="10898">
        <row r="19">
          <cell r="J19">
            <v>1.0499999999999999E-3</v>
          </cell>
        </row>
      </sheetData>
      <sheetData sheetId="10899">
        <row r="19">
          <cell r="J19">
            <v>1.0499999999999999E-3</v>
          </cell>
        </row>
      </sheetData>
      <sheetData sheetId="10900">
        <row r="19">
          <cell r="J19">
            <v>1.0499999999999999E-3</v>
          </cell>
        </row>
      </sheetData>
      <sheetData sheetId="10901">
        <row r="19">
          <cell r="J19">
            <v>1.0499999999999999E-3</v>
          </cell>
        </row>
      </sheetData>
      <sheetData sheetId="10902">
        <row r="19">
          <cell r="J19">
            <v>1.0499999999999999E-3</v>
          </cell>
        </row>
      </sheetData>
      <sheetData sheetId="10903">
        <row r="19">
          <cell r="J19">
            <v>1.0499999999999999E-3</v>
          </cell>
        </row>
      </sheetData>
      <sheetData sheetId="10904">
        <row r="19">
          <cell r="J19">
            <v>1.0499999999999999E-3</v>
          </cell>
        </row>
      </sheetData>
      <sheetData sheetId="10905">
        <row r="19">
          <cell r="J19">
            <v>1.0499999999999999E-3</v>
          </cell>
        </row>
      </sheetData>
      <sheetData sheetId="10906">
        <row r="19">
          <cell r="J19">
            <v>1.0499999999999999E-3</v>
          </cell>
        </row>
      </sheetData>
      <sheetData sheetId="10907">
        <row r="19">
          <cell r="J19">
            <v>1.0499999999999999E-3</v>
          </cell>
        </row>
      </sheetData>
      <sheetData sheetId="10908">
        <row r="19">
          <cell r="J19">
            <v>1.0499999999999999E-3</v>
          </cell>
        </row>
      </sheetData>
      <sheetData sheetId="10909">
        <row r="19">
          <cell r="J19">
            <v>1.0499999999999999E-3</v>
          </cell>
        </row>
      </sheetData>
      <sheetData sheetId="10910">
        <row r="19">
          <cell r="J19">
            <v>1.0499999999999999E-3</v>
          </cell>
        </row>
      </sheetData>
      <sheetData sheetId="10911">
        <row r="19">
          <cell r="J19">
            <v>1.0499999999999999E-3</v>
          </cell>
        </row>
      </sheetData>
      <sheetData sheetId="10912">
        <row r="19">
          <cell r="J19">
            <v>1.0499999999999999E-3</v>
          </cell>
        </row>
      </sheetData>
      <sheetData sheetId="10913">
        <row r="19">
          <cell r="J19">
            <v>1.0499999999999999E-3</v>
          </cell>
        </row>
      </sheetData>
      <sheetData sheetId="10914">
        <row r="19">
          <cell r="J19">
            <v>1.0499999999999999E-3</v>
          </cell>
        </row>
      </sheetData>
      <sheetData sheetId="10915">
        <row r="19">
          <cell r="J19">
            <v>1.0499999999999999E-3</v>
          </cell>
        </row>
      </sheetData>
      <sheetData sheetId="10916">
        <row r="19">
          <cell r="J19">
            <v>1.0499999999999999E-3</v>
          </cell>
        </row>
      </sheetData>
      <sheetData sheetId="10917">
        <row r="19">
          <cell r="J19">
            <v>1.0499999999999999E-3</v>
          </cell>
        </row>
      </sheetData>
      <sheetData sheetId="10918">
        <row r="19">
          <cell r="J19">
            <v>1.0499999999999999E-3</v>
          </cell>
        </row>
      </sheetData>
      <sheetData sheetId="10919">
        <row r="19">
          <cell r="J19">
            <v>1.0499999999999999E-3</v>
          </cell>
        </row>
      </sheetData>
      <sheetData sheetId="10920">
        <row r="19">
          <cell r="J19">
            <v>1.0499999999999999E-3</v>
          </cell>
        </row>
      </sheetData>
      <sheetData sheetId="10921">
        <row r="19">
          <cell r="J19">
            <v>1.0499999999999999E-3</v>
          </cell>
        </row>
      </sheetData>
      <sheetData sheetId="10922">
        <row r="19">
          <cell r="J19">
            <v>1.0499999999999999E-3</v>
          </cell>
        </row>
      </sheetData>
      <sheetData sheetId="10923">
        <row r="19">
          <cell r="J19">
            <v>1.0499999999999999E-3</v>
          </cell>
        </row>
      </sheetData>
      <sheetData sheetId="10924">
        <row r="19">
          <cell r="J19">
            <v>1.0499999999999999E-3</v>
          </cell>
        </row>
      </sheetData>
      <sheetData sheetId="10925">
        <row r="19">
          <cell r="J19">
            <v>1.0499999999999999E-3</v>
          </cell>
        </row>
      </sheetData>
      <sheetData sheetId="10926">
        <row r="19">
          <cell r="J19">
            <v>1.0499999999999999E-3</v>
          </cell>
        </row>
      </sheetData>
      <sheetData sheetId="10927">
        <row r="19">
          <cell r="J19">
            <v>1.0499999999999999E-3</v>
          </cell>
        </row>
      </sheetData>
      <sheetData sheetId="10928">
        <row r="19">
          <cell r="J19">
            <v>1.0499999999999999E-3</v>
          </cell>
        </row>
      </sheetData>
      <sheetData sheetId="10929">
        <row r="19">
          <cell r="J19">
            <v>1.0499999999999999E-3</v>
          </cell>
        </row>
      </sheetData>
      <sheetData sheetId="10930">
        <row r="19">
          <cell r="J19">
            <v>1.0499999999999999E-3</v>
          </cell>
        </row>
      </sheetData>
      <sheetData sheetId="10931">
        <row r="19">
          <cell r="J19">
            <v>1.0499999999999999E-3</v>
          </cell>
        </row>
      </sheetData>
      <sheetData sheetId="10932">
        <row r="19">
          <cell r="J19">
            <v>1.0499999999999999E-3</v>
          </cell>
        </row>
      </sheetData>
      <sheetData sheetId="10933">
        <row r="19">
          <cell r="J19">
            <v>1.0499999999999999E-3</v>
          </cell>
        </row>
      </sheetData>
      <sheetData sheetId="10934">
        <row r="19">
          <cell r="J19">
            <v>1.0499999999999999E-3</v>
          </cell>
        </row>
      </sheetData>
      <sheetData sheetId="10935">
        <row r="19">
          <cell r="J19">
            <v>1.0499999999999999E-3</v>
          </cell>
        </row>
      </sheetData>
      <sheetData sheetId="10936">
        <row r="19">
          <cell r="J19">
            <v>1.0499999999999999E-3</v>
          </cell>
        </row>
      </sheetData>
      <sheetData sheetId="10937">
        <row r="19">
          <cell r="J19">
            <v>1.0499999999999999E-3</v>
          </cell>
        </row>
      </sheetData>
      <sheetData sheetId="10938">
        <row r="19">
          <cell r="J19">
            <v>1.0499999999999999E-3</v>
          </cell>
        </row>
      </sheetData>
      <sheetData sheetId="10939">
        <row r="19">
          <cell r="J19">
            <v>1.0499999999999999E-3</v>
          </cell>
        </row>
      </sheetData>
      <sheetData sheetId="10940">
        <row r="19">
          <cell r="J19">
            <v>1.0499999999999999E-3</v>
          </cell>
        </row>
      </sheetData>
      <sheetData sheetId="10941">
        <row r="19">
          <cell r="J19">
            <v>1.0499999999999999E-3</v>
          </cell>
        </row>
      </sheetData>
      <sheetData sheetId="10942">
        <row r="19">
          <cell r="J19">
            <v>1.0499999999999999E-3</v>
          </cell>
        </row>
      </sheetData>
      <sheetData sheetId="10943">
        <row r="19">
          <cell r="J19">
            <v>1.0499999999999999E-3</v>
          </cell>
        </row>
      </sheetData>
      <sheetData sheetId="10944">
        <row r="19">
          <cell r="J19">
            <v>1.0499999999999999E-3</v>
          </cell>
        </row>
      </sheetData>
      <sheetData sheetId="10945">
        <row r="19">
          <cell r="J19">
            <v>1.0499999999999999E-3</v>
          </cell>
        </row>
      </sheetData>
      <sheetData sheetId="10946">
        <row r="19">
          <cell r="J19">
            <v>1.0499999999999999E-3</v>
          </cell>
        </row>
      </sheetData>
      <sheetData sheetId="10947">
        <row r="19">
          <cell r="J19">
            <v>1.0499999999999999E-3</v>
          </cell>
        </row>
      </sheetData>
      <sheetData sheetId="10948">
        <row r="19">
          <cell r="J19">
            <v>1.0499999999999999E-3</v>
          </cell>
        </row>
      </sheetData>
      <sheetData sheetId="10949">
        <row r="19">
          <cell r="J19">
            <v>1.0499999999999999E-3</v>
          </cell>
        </row>
      </sheetData>
      <sheetData sheetId="10950">
        <row r="19">
          <cell r="J19">
            <v>1.0499999999999999E-3</v>
          </cell>
        </row>
      </sheetData>
      <sheetData sheetId="10951">
        <row r="19">
          <cell r="J19">
            <v>1.0499999999999999E-3</v>
          </cell>
        </row>
      </sheetData>
      <sheetData sheetId="10952">
        <row r="19">
          <cell r="J19">
            <v>1.0499999999999999E-3</v>
          </cell>
        </row>
      </sheetData>
      <sheetData sheetId="10953">
        <row r="19">
          <cell r="J19">
            <v>1.0499999999999999E-3</v>
          </cell>
        </row>
      </sheetData>
      <sheetData sheetId="10954">
        <row r="19">
          <cell r="J19">
            <v>1.0499999999999999E-3</v>
          </cell>
        </row>
      </sheetData>
      <sheetData sheetId="10955">
        <row r="19">
          <cell r="J19">
            <v>1.0499999999999999E-3</v>
          </cell>
        </row>
      </sheetData>
      <sheetData sheetId="10956">
        <row r="19">
          <cell r="J19">
            <v>1.0499999999999999E-3</v>
          </cell>
        </row>
      </sheetData>
      <sheetData sheetId="10957">
        <row r="19">
          <cell r="J19">
            <v>1.0499999999999999E-3</v>
          </cell>
        </row>
      </sheetData>
      <sheetData sheetId="10958">
        <row r="19">
          <cell r="J19">
            <v>1.0499999999999999E-3</v>
          </cell>
        </row>
      </sheetData>
      <sheetData sheetId="10959">
        <row r="19">
          <cell r="J19">
            <v>1.0499999999999999E-3</v>
          </cell>
        </row>
      </sheetData>
      <sheetData sheetId="10960">
        <row r="19">
          <cell r="J19">
            <v>1.0499999999999999E-3</v>
          </cell>
        </row>
      </sheetData>
      <sheetData sheetId="10961">
        <row r="19">
          <cell r="J19">
            <v>1.0499999999999999E-3</v>
          </cell>
        </row>
      </sheetData>
      <sheetData sheetId="10962">
        <row r="19">
          <cell r="J19">
            <v>1.0499999999999999E-3</v>
          </cell>
        </row>
      </sheetData>
      <sheetData sheetId="10963">
        <row r="19">
          <cell r="J19">
            <v>1.0499999999999999E-3</v>
          </cell>
        </row>
      </sheetData>
      <sheetData sheetId="10964">
        <row r="19">
          <cell r="J19">
            <v>1.0499999999999999E-3</v>
          </cell>
        </row>
      </sheetData>
      <sheetData sheetId="10965">
        <row r="19">
          <cell r="J19">
            <v>1.0499999999999999E-3</v>
          </cell>
        </row>
      </sheetData>
      <sheetData sheetId="10966">
        <row r="19">
          <cell r="J19">
            <v>1.0499999999999999E-3</v>
          </cell>
        </row>
      </sheetData>
      <sheetData sheetId="10967">
        <row r="19">
          <cell r="J19">
            <v>1.0499999999999999E-3</v>
          </cell>
        </row>
      </sheetData>
      <sheetData sheetId="10968">
        <row r="19">
          <cell r="J19">
            <v>1.0499999999999999E-3</v>
          </cell>
        </row>
      </sheetData>
      <sheetData sheetId="10969">
        <row r="19">
          <cell r="J19">
            <v>1.0499999999999999E-3</v>
          </cell>
        </row>
      </sheetData>
      <sheetData sheetId="10970">
        <row r="19">
          <cell r="J19">
            <v>1.0499999999999999E-3</v>
          </cell>
        </row>
      </sheetData>
      <sheetData sheetId="10971">
        <row r="19">
          <cell r="J19">
            <v>1.0499999999999999E-3</v>
          </cell>
        </row>
      </sheetData>
      <sheetData sheetId="10972">
        <row r="19">
          <cell r="J19">
            <v>1.0499999999999999E-3</v>
          </cell>
        </row>
      </sheetData>
      <sheetData sheetId="10973">
        <row r="19">
          <cell r="J19">
            <v>1.0499999999999999E-3</v>
          </cell>
        </row>
      </sheetData>
      <sheetData sheetId="10974">
        <row r="19">
          <cell r="J19">
            <v>1.0499999999999999E-3</v>
          </cell>
        </row>
      </sheetData>
      <sheetData sheetId="10975">
        <row r="19">
          <cell r="J19">
            <v>1.0499999999999999E-3</v>
          </cell>
        </row>
      </sheetData>
      <sheetData sheetId="10976">
        <row r="19">
          <cell r="J19">
            <v>1.0499999999999999E-3</v>
          </cell>
        </row>
      </sheetData>
      <sheetData sheetId="10977">
        <row r="19">
          <cell r="J19">
            <v>1.0499999999999999E-3</v>
          </cell>
        </row>
      </sheetData>
      <sheetData sheetId="10978">
        <row r="19">
          <cell r="J19">
            <v>1.0499999999999999E-3</v>
          </cell>
        </row>
      </sheetData>
      <sheetData sheetId="10979">
        <row r="19">
          <cell r="J19">
            <v>1.0499999999999999E-3</v>
          </cell>
        </row>
      </sheetData>
      <sheetData sheetId="10980">
        <row r="19">
          <cell r="J19">
            <v>1.0499999999999999E-3</v>
          </cell>
        </row>
      </sheetData>
      <sheetData sheetId="10981">
        <row r="19">
          <cell r="J19">
            <v>1.0499999999999999E-3</v>
          </cell>
        </row>
      </sheetData>
      <sheetData sheetId="10982">
        <row r="19">
          <cell r="J19">
            <v>1.0499999999999999E-3</v>
          </cell>
        </row>
      </sheetData>
      <sheetData sheetId="10983">
        <row r="19">
          <cell r="J19">
            <v>1.0499999999999999E-3</v>
          </cell>
        </row>
      </sheetData>
      <sheetData sheetId="10984">
        <row r="19">
          <cell r="J19">
            <v>1.0499999999999999E-3</v>
          </cell>
        </row>
      </sheetData>
      <sheetData sheetId="10985">
        <row r="19">
          <cell r="J19">
            <v>1.0499999999999999E-3</v>
          </cell>
        </row>
      </sheetData>
      <sheetData sheetId="10986">
        <row r="19">
          <cell r="J19">
            <v>1.0499999999999999E-3</v>
          </cell>
        </row>
      </sheetData>
      <sheetData sheetId="10987">
        <row r="19">
          <cell r="J19">
            <v>1.0499999999999999E-3</v>
          </cell>
        </row>
      </sheetData>
      <sheetData sheetId="10988">
        <row r="19">
          <cell r="J19">
            <v>1.0499999999999999E-3</v>
          </cell>
        </row>
      </sheetData>
      <sheetData sheetId="10989">
        <row r="19">
          <cell r="J19">
            <v>1.0499999999999999E-3</v>
          </cell>
        </row>
      </sheetData>
      <sheetData sheetId="10990">
        <row r="19">
          <cell r="J19">
            <v>1.0499999999999999E-3</v>
          </cell>
        </row>
      </sheetData>
      <sheetData sheetId="10991">
        <row r="19">
          <cell r="J19">
            <v>1.0499999999999999E-3</v>
          </cell>
        </row>
      </sheetData>
      <sheetData sheetId="10992">
        <row r="19">
          <cell r="J19">
            <v>1.0499999999999999E-3</v>
          </cell>
        </row>
      </sheetData>
      <sheetData sheetId="10993">
        <row r="19">
          <cell r="J19">
            <v>1.0499999999999999E-3</v>
          </cell>
        </row>
      </sheetData>
      <sheetData sheetId="10994">
        <row r="19">
          <cell r="J19">
            <v>1.0499999999999999E-3</v>
          </cell>
        </row>
      </sheetData>
      <sheetData sheetId="10995">
        <row r="19">
          <cell r="J19">
            <v>1.0499999999999999E-3</v>
          </cell>
        </row>
      </sheetData>
      <sheetData sheetId="10996">
        <row r="19">
          <cell r="J19">
            <v>1.0499999999999999E-3</v>
          </cell>
        </row>
      </sheetData>
      <sheetData sheetId="10997">
        <row r="19">
          <cell r="J19">
            <v>1.0499999999999999E-3</v>
          </cell>
        </row>
      </sheetData>
      <sheetData sheetId="10998">
        <row r="19">
          <cell r="J19">
            <v>1.0499999999999999E-3</v>
          </cell>
        </row>
      </sheetData>
      <sheetData sheetId="10999">
        <row r="19">
          <cell r="J19">
            <v>1.0499999999999999E-3</v>
          </cell>
        </row>
      </sheetData>
      <sheetData sheetId="11000">
        <row r="19">
          <cell r="J19">
            <v>1.0499999999999999E-3</v>
          </cell>
        </row>
      </sheetData>
      <sheetData sheetId="11001">
        <row r="19">
          <cell r="J19">
            <v>1.0499999999999999E-3</v>
          </cell>
        </row>
      </sheetData>
      <sheetData sheetId="11002">
        <row r="19">
          <cell r="J19">
            <v>1.0499999999999999E-3</v>
          </cell>
        </row>
      </sheetData>
      <sheetData sheetId="11003">
        <row r="19">
          <cell r="J19">
            <v>1.0499999999999999E-3</v>
          </cell>
        </row>
      </sheetData>
      <sheetData sheetId="11004">
        <row r="19">
          <cell r="J19">
            <v>1.0499999999999999E-3</v>
          </cell>
        </row>
      </sheetData>
      <sheetData sheetId="11005">
        <row r="19">
          <cell r="J19">
            <v>1.0499999999999999E-3</v>
          </cell>
        </row>
      </sheetData>
      <sheetData sheetId="11006">
        <row r="19">
          <cell r="J19">
            <v>1.0499999999999999E-3</v>
          </cell>
        </row>
      </sheetData>
      <sheetData sheetId="11007">
        <row r="19">
          <cell r="J19">
            <v>1.0499999999999999E-3</v>
          </cell>
        </row>
      </sheetData>
      <sheetData sheetId="11008">
        <row r="19">
          <cell r="J19">
            <v>1.0499999999999999E-3</v>
          </cell>
        </row>
      </sheetData>
      <sheetData sheetId="11009">
        <row r="19">
          <cell r="J19">
            <v>1.0499999999999999E-3</v>
          </cell>
        </row>
      </sheetData>
      <sheetData sheetId="11010">
        <row r="19">
          <cell r="J19">
            <v>1.0499999999999999E-3</v>
          </cell>
        </row>
      </sheetData>
      <sheetData sheetId="11011">
        <row r="19">
          <cell r="J19">
            <v>1.0499999999999999E-3</v>
          </cell>
        </row>
      </sheetData>
      <sheetData sheetId="11012">
        <row r="19">
          <cell r="J19">
            <v>1.0499999999999999E-3</v>
          </cell>
        </row>
      </sheetData>
      <sheetData sheetId="11013">
        <row r="19">
          <cell r="J19">
            <v>1.0499999999999999E-3</v>
          </cell>
        </row>
      </sheetData>
      <sheetData sheetId="11014">
        <row r="19">
          <cell r="J19">
            <v>1.0499999999999999E-3</v>
          </cell>
        </row>
      </sheetData>
      <sheetData sheetId="11015">
        <row r="19">
          <cell r="J19">
            <v>1.0499999999999999E-3</v>
          </cell>
        </row>
      </sheetData>
      <sheetData sheetId="11016">
        <row r="19">
          <cell r="J19">
            <v>1.0499999999999999E-3</v>
          </cell>
        </row>
      </sheetData>
      <sheetData sheetId="11017">
        <row r="19">
          <cell r="J19">
            <v>1.0499999999999999E-3</v>
          </cell>
        </row>
      </sheetData>
      <sheetData sheetId="11018">
        <row r="19">
          <cell r="J19">
            <v>1.0499999999999999E-3</v>
          </cell>
        </row>
      </sheetData>
      <sheetData sheetId="11019">
        <row r="19">
          <cell r="J19">
            <v>1.0499999999999999E-3</v>
          </cell>
        </row>
      </sheetData>
      <sheetData sheetId="11020">
        <row r="19">
          <cell r="J19">
            <v>1.0499999999999999E-3</v>
          </cell>
        </row>
      </sheetData>
      <sheetData sheetId="11021">
        <row r="19">
          <cell r="J19">
            <v>1.0499999999999999E-3</v>
          </cell>
        </row>
      </sheetData>
      <sheetData sheetId="11022">
        <row r="19">
          <cell r="J19">
            <v>1.0499999999999999E-3</v>
          </cell>
        </row>
      </sheetData>
      <sheetData sheetId="11023">
        <row r="19">
          <cell r="J19">
            <v>1.0499999999999999E-3</v>
          </cell>
        </row>
      </sheetData>
      <sheetData sheetId="11024">
        <row r="19">
          <cell r="J19">
            <v>1.0499999999999999E-3</v>
          </cell>
        </row>
      </sheetData>
      <sheetData sheetId="11025">
        <row r="19">
          <cell r="J19">
            <v>1.0499999999999999E-3</v>
          </cell>
        </row>
      </sheetData>
      <sheetData sheetId="11026">
        <row r="19">
          <cell r="J19">
            <v>1.0499999999999999E-3</v>
          </cell>
        </row>
      </sheetData>
      <sheetData sheetId="11027">
        <row r="19">
          <cell r="J19">
            <v>1.0499999999999999E-3</v>
          </cell>
        </row>
      </sheetData>
      <sheetData sheetId="11028">
        <row r="19">
          <cell r="J19">
            <v>1.0499999999999999E-3</v>
          </cell>
        </row>
      </sheetData>
      <sheetData sheetId="11029">
        <row r="19">
          <cell r="J19">
            <v>1.0499999999999999E-3</v>
          </cell>
        </row>
      </sheetData>
      <sheetData sheetId="11030">
        <row r="19">
          <cell r="J19">
            <v>1.0499999999999999E-3</v>
          </cell>
        </row>
      </sheetData>
      <sheetData sheetId="11031">
        <row r="19">
          <cell r="J19">
            <v>1.0499999999999999E-3</v>
          </cell>
        </row>
      </sheetData>
      <sheetData sheetId="11032">
        <row r="19">
          <cell r="J19">
            <v>1.0499999999999999E-3</v>
          </cell>
        </row>
      </sheetData>
      <sheetData sheetId="11033">
        <row r="19">
          <cell r="J19">
            <v>1.0499999999999999E-3</v>
          </cell>
        </row>
      </sheetData>
      <sheetData sheetId="11034">
        <row r="19">
          <cell r="J19">
            <v>1.0499999999999999E-3</v>
          </cell>
        </row>
      </sheetData>
      <sheetData sheetId="11035">
        <row r="19">
          <cell r="J19">
            <v>1.0499999999999999E-3</v>
          </cell>
        </row>
      </sheetData>
      <sheetData sheetId="11036">
        <row r="19">
          <cell r="J19">
            <v>1.0499999999999999E-3</v>
          </cell>
        </row>
      </sheetData>
      <sheetData sheetId="11037">
        <row r="19">
          <cell r="J19">
            <v>1.0499999999999999E-3</v>
          </cell>
        </row>
      </sheetData>
      <sheetData sheetId="11038">
        <row r="19">
          <cell r="J19">
            <v>1.0499999999999999E-3</v>
          </cell>
        </row>
      </sheetData>
      <sheetData sheetId="11039">
        <row r="19">
          <cell r="J19">
            <v>1.0499999999999999E-3</v>
          </cell>
        </row>
      </sheetData>
      <sheetData sheetId="11040">
        <row r="19">
          <cell r="J19">
            <v>1.0499999999999999E-3</v>
          </cell>
        </row>
      </sheetData>
      <sheetData sheetId="11041">
        <row r="19">
          <cell r="J19">
            <v>1.0499999999999999E-3</v>
          </cell>
        </row>
      </sheetData>
      <sheetData sheetId="11042">
        <row r="19">
          <cell r="J19">
            <v>1.0499999999999999E-3</v>
          </cell>
        </row>
      </sheetData>
      <sheetData sheetId="11043">
        <row r="19">
          <cell r="J19">
            <v>1.0499999999999999E-3</v>
          </cell>
        </row>
      </sheetData>
      <sheetData sheetId="11044">
        <row r="19">
          <cell r="J19">
            <v>1.0499999999999999E-3</v>
          </cell>
        </row>
      </sheetData>
      <sheetData sheetId="11045">
        <row r="19">
          <cell r="J19">
            <v>1.0499999999999999E-3</v>
          </cell>
        </row>
      </sheetData>
      <sheetData sheetId="11046">
        <row r="19">
          <cell r="J19">
            <v>1.0499999999999999E-3</v>
          </cell>
        </row>
      </sheetData>
      <sheetData sheetId="11047">
        <row r="19">
          <cell r="J19">
            <v>1.0499999999999999E-3</v>
          </cell>
        </row>
      </sheetData>
      <sheetData sheetId="11048">
        <row r="19">
          <cell r="J19">
            <v>1.0499999999999999E-3</v>
          </cell>
        </row>
      </sheetData>
      <sheetData sheetId="11049">
        <row r="19">
          <cell r="J19">
            <v>1.0499999999999999E-3</v>
          </cell>
        </row>
      </sheetData>
      <sheetData sheetId="11050">
        <row r="19">
          <cell r="J19">
            <v>1.0499999999999999E-3</v>
          </cell>
        </row>
      </sheetData>
      <sheetData sheetId="11051">
        <row r="19">
          <cell r="J19">
            <v>1.0499999999999999E-3</v>
          </cell>
        </row>
      </sheetData>
      <sheetData sheetId="11052">
        <row r="19">
          <cell r="J19">
            <v>1.0499999999999999E-3</v>
          </cell>
        </row>
      </sheetData>
      <sheetData sheetId="11053">
        <row r="19">
          <cell r="J19">
            <v>1.0499999999999999E-3</v>
          </cell>
        </row>
      </sheetData>
      <sheetData sheetId="11054">
        <row r="19">
          <cell r="J19">
            <v>1.0499999999999999E-3</v>
          </cell>
        </row>
      </sheetData>
      <sheetData sheetId="11055">
        <row r="19">
          <cell r="J19">
            <v>1.0499999999999999E-3</v>
          </cell>
        </row>
      </sheetData>
      <sheetData sheetId="11056">
        <row r="19">
          <cell r="J19">
            <v>1.0499999999999999E-3</v>
          </cell>
        </row>
      </sheetData>
      <sheetData sheetId="11057">
        <row r="19">
          <cell r="J19">
            <v>1.0499999999999999E-3</v>
          </cell>
        </row>
      </sheetData>
      <sheetData sheetId="11058">
        <row r="19">
          <cell r="J19">
            <v>1.0499999999999999E-3</v>
          </cell>
        </row>
      </sheetData>
      <sheetData sheetId="11059">
        <row r="19">
          <cell r="J19">
            <v>1.0499999999999999E-3</v>
          </cell>
        </row>
      </sheetData>
      <sheetData sheetId="11060">
        <row r="19">
          <cell r="J19">
            <v>1.0499999999999999E-3</v>
          </cell>
        </row>
      </sheetData>
      <sheetData sheetId="11061">
        <row r="19">
          <cell r="J19">
            <v>1.0499999999999999E-3</v>
          </cell>
        </row>
      </sheetData>
      <sheetData sheetId="11062">
        <row r="19">
          <cell r="J19">
            <v>1.0499999999999999E-3</v>
          </cell>
        </row>
      </sheetData>
      <sheetData sheetId="11063">
        <row r="19">
          <cell r="J19">
            <v>1.0499999999999999E-3</v>
          </cell>
        </row>
      </sheetData>
      <sheetData sheetId="11064">
        <row r="19">
          <cell r="J19">
            <v>1.0499999999999999E-3</v>
          </cell>
        </row>
      </sheetData>
      <sheetData sheetId="11065">
        <row r="19">
          <cell r="J19">
            <v>1.0499999999999999E-3</v>
          </cell>
        </row>
      </sheetData>
      <sheetData sheetId="11066" refreshError="1"/>
      <sheetData sheetId="11067" refreshError="1"/>
      <sheetData sheetId="11068" refreshError="1"/>
      <sheetData sheetId="11069" refreshError="1"/>
      <sheetData sheetId="11070" refreshError="1"/>
      <sheetData sheetId="11071">
        <row r="19">
          <cell r="J19">
            <v>1.0499999999999999E-3</v>
          </cell>
        </row>
      </sheetData>
      <sheetData sheetId="11072">
        <row r="19">
          <cell r="J19">
            <v>1.0499999999999999E-3</v>
          </cell>
        </row>
      </sheetData>
      <sheetData sheetId="11073">
        <row r="19">
          <cell r="J19">
            <v>1.0499999999999999E-3</v>
          </cell>
        </row>
      </sheetData>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ow r="19">
          <cell r="J19">
            <v>1.0499999999999999E-3</v>
          </cell>
        </row>
      </sheetData>
      <sheetData sheetId="11142" refreshError="1"/>
      <sheetData sheetId="11143" refreshError="1"/>
      <sheetData sheetId="11144">
        <row r="19">
          <cell r="J19">
            <v>1.0499999999999999E-3</v>
          </cell>
        </row>
      </sheetData>
      <sheetData sheetId="11145">
        <row r="19">
          <cell r="J19">
            <v>1.0499999999999999E-3</v>
          </cell>
        </row>
      </sheetData>
      <sheetData sheetId="11146" refreshError="1"/>
      <sheetData sheetId="11147" refreshError="1"/>
      <sheetData sheetId="11148">
        <row r="19">
          <cell r="J19">
            <v>1.0499999999999999E-3</v>
          </cell>
        </row>
      </sheetData>
      <sheetData sheetId="11149">
        <row r="19">
          <cell r="J19">
            <v>1.0499999999999999E-3</v>
          </cell>
        </row>
      </sheetData>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ow r="19">
          <cell r="J19">
            <v>1.0499999999999999E-3</v>
          </cell>
        </row>
      </sheetData>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ow r="19">
          <cell r="J19">
            <v>1.0499999999999999E-3</v>
          </cell>
        </row>
      </sheetData>
      <sheetData sheetId="11729" refreshError="1"/>
      <sheetData sheetId="11730" refreshError="1"/>
      <sheetData sheetId="11731" refreshError="1"/>
      <sheetData sheetId="11732" refreshError="1"/>
      <sheetData sheetId="11733" refreshError="1"/>
      <sheetData sheetId="11734" refreshError="1"/>
      <sheetData sheetId="11735">
        <row r="19">
          <cell r="J19">
            <v>1.0499999999999999E-3</v>
          </cell>
        </row>
      </sheetData>
      <sheetData sheetId="11736">
        <row r="19">
          <cell r="J19">
            <v>1.0499999999999999E-3</v>
          </cell>
        </row>
      </sheetData>
      <sheetData sheetId="11737">
        <row r="19">
          <cell r="J19">
            <v>1.0499999999999999E-3</v>
          </cell>
        </row>
      </sheetData>
      <sheetData sheetId="11738">
        <row r="19">
          <cell r="J19">
            <v>1.0499999999999999E-3</v>
          </cell>
        </row>
      </sheetData>
      <sheetData sheetId="11739">
        <row r="19">
          <cell r="J19">
            <v>1.0499999999999999E-3</v>
          </cell>
        </row>
      </sheetData>
      <sheetData sheetId="11740">
        <row r="19">
          <cell r="J19">
            <v>1.0499999999999999E-3</v>
          </cell>
        </row>
      </sheetData>
      <sheetData sheetId="11741">
        <row r="19">
          <cell r="J19">
            <v>1.0499999999999999E-3</v>
          </cell>
        </row>
      </sheetData>
      <sheetData sheetId="11742">
        <row r="19">
          <cell r="J19">
            <v>1.0499999999999999E-3</v>
          </cell>
        </row>
      </sheetData>
      <sheetData sheetId="11743">
        <row r="19">
          <cell r="J19">
            <v>1.0499999999999999E-3</v>
          </cell>
        </row>
      </sheetData>
      <sheetData sheetId="11744">
        <row r="19">
          <cell r="J19">
            <v>1.0499999999999999E-3</v>
          </cell>
        </row>
      </sheetData>
      <sheetData sheetId="11745" refreshError="1"/>
      <sheetData sheetId="11746">
        <row r="19">
          <cell r="J19">
            <v>1.0499999999999999E-3</v>
          </cell>
        </row>
      </sheetData>
      <sheetData sheetId="11747">
        <row r="19">
          <cell r="J19">
            <v>1.0499999999999999E-3</v>
          </cell>
        </row>
      </sheetData>
      <sheetData sheetId="11748"/>
      <sheetData sheetId="11749"/>
      <sheetData sheetId="11750" refreshError="1"/>
      <sheetData sheetId="11751">
        <row r="19">
          <cell r="J19">
            <v>1.0499999999999999E-3</v>
          </cell>
        </row>
      </sheetData>
      <sheetData sheetId="11752"/>
      <sheetData sheetId="11753">
        <row r="19">
          <cell r="J19">
            <v>1.0499999999999999E-3</v>
          </cell>
        </row>
      </sheetData>
      <sheetData sheetId="11754">
        <row r="19">
          <cell r="J19">
            <v>1.0499999999999999E-3</v>
          </cell>
        </row>
      </sheetData>
      <sheetData sheetId="11755">
        <row r="19">
          <cell r="J19">
            <v>1.0499999999999999E-3</v>
          </cell>
        </row>
      </sheetData>
      <sheetData sheetId="11756" refreshError="1"/>
      <sheetData sheetId="11757">
        <row r="19">
          <cell r="J19">
            <v>1.0499999999999999E-3</v>
          </cell>
        </row>
      </sheetData>
      <sheetData sheetId="11758">
        <row r="19">
          <cell r="J19">
            <v>1.0499999999999999E-3</v>
          </cell>
        </row>
      </sheetData>
      <sheetData sheetId="11759">
        <row r="19">
          <cell r="J19">
            <v>1.0499999999999999E-3</v>
          </cell>
        </row>
      </sheetData>
      <sheetData sheetId="11760">
        <row r="19">
          <cell r="J19">
            <v>1.0499999999999999E-3</v>
          </cell>
        </row>
      </sheetData>
      <sheetData sheetId="11761" refreshError="1"/>
      <sheetData sheetId="11762">
        <row r="19">
          <cell r="J19">
            <v>1.0499999999999999E-3</v>
          </cell>
        </row>
      </sheetData>
      <sheetData sheetId="11763">
        <row r="19">
          <cell r="J19">
            <v>1.0499999999999999E-3</v>
          </cell>
        </row>
      </sheetData>
      <sheetData sheetId="11764">
        <row r="19">
          <cell r="J19">
            <v>1.0499999999999999E-3</v>
          </cell>
        </row>
      </sheetData>
      <sheetData sheetId="11765">
        <row r="19">
          <cell r="J19">
            <v>1.0499999999999999E-3</v>
          </cell>
        </row>
      </sheetData>
      <sheetData sheetId="11766">
        <row r="19">
          <cell r="J19">
            <v>1.0499999999999999E-3</v>
          </cell>
        </row>
      </sheetData>
      <sheetData sheetId="11767" refreshError="1"/>
      <sheetData sheetId="11768"/>
      <sheetData sheetId="11769" refreshError="1"/>
      <sheetData sheetId="11770">
        <row r="19">
          <cell r="J19">
            <v>1.0499999999999999E-3</v>
          </cell>
        </row>
      </sheetData>
      <sheetData sheetId="11771">
        <row r="19">
          <cell r="J19">
            <v>1.0499999999999999E-3</v>
          </cell>
        </row>
      </sheetData>
      <sheetData sheetId="11772">
        <row r="19">
          <cell r="J19">
            <v>1.0499999999999999E-3</v>
          </cell>
        </row>
      </sheetData>
      <sheetData sheetId="11773" refreshError="1"/>
      <sheetData sheetId="11774"/>
      <sheetData sheetId="11775" refreshError="1"/>
      <sheetData sheetId="11776">
        <row r="19">
          <cell r="J19">
            <v>1.0499999999999999E-3</v>
          </cell>
        </row>
      </sheetData>
      <sheetData sheetId="11777" refreshError="1"/>
      <sheetData sheetId="11778" refreshError="1"/>
      <sheetData sheetId="11779" refreshError="1"/>
      <sheetData sheetId="11780" refreshError="1"/>
      <sheetData sheetId="11781">
        <row r="19">
          <cell r="J19">
            <v>1.0499999999999999E-3</v>
          </cell>
        </row>
      </sheetData>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ow r="19">
          <cell r="J19">
            <v>1.0499999999999999E-3</v>
          </cell>
        </row>
      </sheetData>
      <sheetData sheetId="11793">
        <row r="19">
          <cell r="J19">
            <v>1.0499999999999999E-3</v>
          </cell>
        </row>
      </sheetData>
      <sheetData sheetId="11794">
        <row r="19">
          <cell r="J19">
            <v>1.0499999999999999E-3</v>
          </cell>
        </row>
      </sheetData>
      <sheetData sheetId="11795" refreshError="1"/>
      <sheetData sheetId="11796" refreshError="1"/>
      <sheetData sheetId="11797" refreshError="1"/>
      <sheetData sheetId="11798"/>
      <sheetData sheetId="11799" refreshError="1"/>
      <sheetData sheetId="11800" refreshError="1"/>
      <sheetData sheetId="11801" refreshError="1"/>
      <sheetData sheetId="11802"/>
      <sheetData sheetId="11803" refreshError="1"/>
      <sheetData sheetId="11804" refreshError="1"/>
      <sheetData sheetId="11805" refreshError="1"/>
      <sheetData sheetId="11806" refreshError="1"/>
      <sheetData sheetId="11807">
        <row r="19">
          <cell r="J19">
            <v>1.0499999999999999E-3</v>
          </cell>
        </row>
      </sheetData>
      <sheetData sheetId="11808" refreshError="1"/>
      <sheetData sheetId="11809"/>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ow r="19">
          <cell r="J19">
            <v>1.0499999999999999E-3</v>
          </cell>
        </row>
      </sheetData>
      <sheetData sheetId="11822">
        <row r="19">
          <cell r="J19">
            <v>1.0499999999999999E-3</v>
          </cell>
        </row>
      </sheetData>
      <sheetData sheetId="11823">
        <row r="19">
          <cell r="J19">
            <v>1.0499999999999999E-3</v>
          </cell>
        </row>
      </sheetData>
      <sheetData sheetId="11824">
        <row r="19">
          <cell r="J19">
            <v>1.0499999999999999E-3</v>
          </cell>
        </row>
      </sheetData>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sheetData sheetId="11834"/>
      <sheetData sheetId="11835"/>
      <sheetData sheetId="11836"/>
      <sheetData sheetId="11837"/>
      <sheetData sheetId="11838"/>
      <sheetData sheetId="11839">
        <row r="19">
          <cell r="J19">
            <v>1.0499999999999999E-3</v>
          </cell>
        </row>
      </sheetData>
      <sheetData sheetId="11840">
        <row r="19">
          <cell r="J19">
            <v>1.0499999999999999E-3</v>
          </cell>
        </row>
      </sheetData>
      <sheetData sheetId="11841">
        <row r="19">
          <cell r="J19">
            <v>1.0499999999999999E-3</v>
          </cell>
        </row>
      </sheetData>
      <sheetData sheetId="11842">
        <row r="19">
          <cell r="J19">
            <v>1.0499999999999999E-3</v>
          </cell>
        </row>
      </sheetData>
      <sheetData sheetId="11843">
        <row r="19">
          <cell r="J19">
            <v>1.0499999999999999E-3</v>
          </cell>
        </row>
      </sheetData>
      <sheetData sheetId="11844">
        <row r="19">
          <cell r="J19">
            <v>1.0499999999999999E-3</v>
          </cell>
        </row>
      </sheetData>
      <sheetData sheetId="11845">
        <row r="19">
          <cell r="J19">
            <v>1.0499999999999999E-3</v>
          </cell>
        </row>
      </sheetData>
      <sheetData sheetId="11846">
        <row r="19">
          <cell r="J19">
            <v>1.0499999999999999E-3</v>
          </cell>
        </row>
      </sheetData>
      <sheetData sheetId="11847">
        <row r="19">
          <cell r="J19">
            <v>1.0499999999999999E-3</v>
          </cell>
        </row>
      </sheetData>
      <sheetData sheetId="11848">
        <row r="19">
          <cell r="J19">
            <v>1.0499999999999999E-3</v>
          </cell>
        </row>
      </sheetData>
      <sheetData sheetId="11849">
        <row r="19">
          <cell r="J19">
            <v>1.0499999999999999E-3</v>
          </cell>
        </row>
      </sheetData>
      <sheetData sheetId="11850">
        <row r="19">
          <cell r="J19">
            <v>1.0499999999999999E-3</v>
          </cell>
        </row>
      </sheetData>
      <sheetData sheetId="11851">
        <row r="19">
          <cell r="J19">
            <v>1.0499999999999999E-3</v>
          </cell>
        </row>
      </sheetData>
      <sheetData sheetId="11852">
        <row r="19">
          <cell r="J19">
            <v>1.0499999999999999E-3</v>
          </cell>
        </row>
      </sheetData>
      <sheetData sheetId="11853">
        <row r="19">
          <cell r="J19">
            <v>1.0499999999999999E-3</v>
          </cell>
        </row>
      </sheetData>
      <sheetData sheetId="11854">
        <row r="19">
          <cell r="J19">
            <v>1.0499999999999999E-3</v>
          </cell>
        </row>
      </sheetData>
      <sheetData sheetId="11855">
        <row r="19">
          <cell r="J19">
            <v>1.0499999999999999E-3</v>
          </cell>
        </row>
      </sheetData>
      <sheetData sheetId="11856">
        <row r="19">
          <cell r="J19">
            <v>1.0499999999999999E-3</v>
          </cell>
        </row>
      </sheetData>
      <sheetData sheetId="11857">
        <row r="19">
          <cell r="J19">
            <v>1.0499999999999999E-3</v>
          </cell>
        </row>
      </sheetData>
      <sheetData sheetId="11858">
        <row r="19">
          <cell r="J19">
            <v>1.0499999999999999E-3</v>
          </cell>
        </row>
      </sheetData>
      <sheetData sheetId="11859">
        <row r="19">
          <cell r="J19">
            <v>1.0499999999999999E-3</v>
          </cell>
        </row>
      </sheetData>
      <sheetData sheetId="11860">
        <row r="19">
          <cell r="J19">
            <v>1.0499999999999999E-3</v>
          </cell>
        </row>
      </sheetData>
      <sheetData sheetId="11861">
        <row r="19">
          <cell r="J19">
            <v>1.0499999999999999E-3</v>
          </cell>
        </row>
      </sheetData>
      <sheetData sheetId="11862">
        <row r="19">
          <cell r="J19">
            <v>1.0499999999999999E-3</v>
          </cell>
        </row>
      </sheetData>
      <sheetData sheetId="11863">
        <row r="19">
          <cell r="J19">
            <v>1.0499999999999999E-3</v>
          </cell>
        </row>
      </sheetData>
      <sheetData sheetId="11864">
        <row r="19">
          <cell r="J19">
            <v>1.0499999999999999E-3</v>
          </cell>
        </row>
      </sheetData>
      <sheetData sheetId="11865">
        <row r="19">
          <cell r="J19">
            <v>1.0499999999999999E-3</v>
          </cell>
        </row>
      </sheetData>
      <sheetData sheetId="11866" refreshError="1"/>
      <sheetData sheetId="11867" refreshError="1"/>
      <sheetData sheetId="11868" refreshError="1"/>
      <sheetData sheetId="11869" refreshError="1"/>
      <sheetData sheetId="11870">
        <row r="19">
          <cell r="J19">
            <v>1.0499999999999999E-3</v>
          </cell>
        </row>
      </sheetData>
      <sheetData sheetId="11871">
        <row r="19">
          <cell r="J19">
            <v>1.0499999999999999E-3</v>
          </cell>
        </row>
      </sheetData>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ow r="19">
          <cell r="J19">
            <v>1.0499999999999999E-3</v>
          </cell>
        </row>
      </sheetData>
      <sheetData sheetId="11909">
        <row r="19">
          <cell r="J19">
            <v>1.0499999999999999E-3</v>
          </cell>
        </row>
      </sheetData>
      <sheetData sheetId="11910">
        <row r="19">
          <cell r="J19">
            <v>1.0499999999999999E-3</v>
          </cell>
        </row>
      </sheetData>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ow r="19">
          <cell r="J19">
            <v>1.0499999999999999E-3</v>
          </cell>
        </row>
      </sheetData>
      <sheetData sheetId="11945">
        <row r="19">
          <cell r="J19">
            <v>1.0499999999999999E-3</v>
          </cell>
        </row>
      </sheetData>
      <sheetData sheetId="11946">
        <row r="19">
          <cell r="J19">
            <v>1.0499999999999999E-3</v>
          </cell>
        </row>
      </sheetData>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ow r="19">
          <cell r="J19">
            <v>1.0499999999999999E-3</v>
          </cell>
        </row>
      </sheetData>
      <sheetData sheetId="11982">
        <row r="19">
          <cell r="J19">
            <v>1.0499999999999999E-3</v>
          </cell>
        </row>
      </sheetData>
      <sheetData sheetId="11983">
        <row r="19">
          <cell r="J19">
            <v>1.0499999999999999E-3</v>
          </cell>
        </row>
      </sheetData>
      <sheetData sheetId="11984">
        <row r="19">
          <cell r="J19">
            <v>1.0499999999999999E-3</v>
          </cell>
        </row>
      </sheetData>
      <sheetData sheetId="11985">
        <row r="19">
          <cell r="J19">
            <v>1.0499999999999999E-3</v>
          </cell>
        </row>
      </sheetData>
      <sheetData sheetId="11986">
        <row r="19">
          <cell r="J19">
            <v>1.0499999999999999E-3</v>
          </cell>
        </row>
      </sheetData>
      <sheetData sheetId="11987">
        <row r="19">
          <cell r="J19">
            <v>1.0499999999999999E-3</v>
          </cell>
        </row>
      </sheetData>
      <sheetData sheetId="11988">
        <row r="19">
          <cell r="J19">
            <v>1.0499999999999999E-3</v>
          </cell>
        </row>
      </sheetData>
      <sheetData sheetId="11989">
        <row r="19">
          <cell r="J19">
            <v>1.0499999999999999E-3</v>
          </cell>
        </row>
      </sheetData>
      <sheetData sheetId="11990">
        <row r="19">
          <cell r="J19">
            <v>1.0499999999999999E-3</v>
          </cell>
        </row>
      </sheetData>
      <sheetData sheetId="11991">
        <row r="19">
          <cell r="J19">
            <v>1.0499999999999999E-3</v>
          </cell>
        </row>
      </sheetData>
      <sheetData sheetId="11992">
        <row r="19">
          <cell r="J19">
            <v>1.0499999999999999E-3</v>
          </cell>
        </row>
      </sheetData>
      <sheetData sheetId="11993">
        <row r="19">
          <cell r="J19">
            <v>1.0499999999999999E-3</v>
          </cell>
        </row>
      </sheetData>
      <sheetData sheetId="11994"/>
      <sheetData sheetId="11995">
        <row r="19">
          <cell r="J19">
            <v>1.0499999999999999E-3</v>
          </cell>
        </row>
      </sheetData>
      <sheetData sheetId="11996">
        <row r="19">
          <cell r="J19">
            <v>1.0499999999999999E-3</v>
          </cell>
        </row>
      </sheetData>
      <sheetData sheetId="11997">
        <row r="19">
          <cell r="J19">
            <v>1.0499999999999999E-3</v>
          </cell>
        </row>
      </sheetData>
      <sheetData sheetId="11998">
        <row r="19">
          <cell r="J19">
            <v>1.0499999999999999E-3</v>
          </cell>
        </row>
      </sheetData>
      <sheetData sheetId="11999"/>
      <sheetData sheetId="12000"/>
      <sheetData sheetId="12001">
        <row r="19">
          <cell r="J19">
            <v>1.0499999999999999E-3</v>
          </cell>
        </row>
      </sheetData>
      <sheetData sheetId="12002">
        <row r="19">
          <cell r="J19">
            <v>1.0499999999999999E-3</v>
          </cell>
        </row>
      </sheetData>
      <sheetData sheetId="12003">
        <row r="19">
          <cell r="J19">
            <v>1.0499999999999999E-3</v>
          </cell>
        </row>
      </sheetData>
      <sheetData sheetId="12004">
        <row r="19">
          <cell r="J19">
            <v>1.0499999999999999E-3</v>
          </cell>
        </row>
      </sheetData>
      <sheetData sheetId="12005">
        <row r="19">
          <cell r="J19">
            <v>1.0499999999999999E-3</v>
          </cell>
        </row>
      </sheetData>
      <sheetData sheetId="12006">
        <row r="19">
          <cell r="J19">
            <v>1.0499999999999999E-3</v>
          </cell>
        </row>
      </sheetData>
      <sheetData sheetId="12007">
        <row r="19">
          <cell r="J19">
            <v>1.0499999999999999E-3</v>
          </cell>
        </row>
      </sheetData>
      <sheetData sheetId="12008">
        <row r="19">
          <cell r="J19">
            <v>1.0499999999999999E-3</v>
          </cell>
        </row>
      </sheetData>
      <sheetData sheetId="12009">
        <row r="19">
          <cell r="J19">
            <v>1.0499999999999999E-3</v>
          </cell>
        </row>
      </sheetData>
      <sheetData sheetId="12010">
        <row r="19">
          <cell r="J19">
            <v>1.0499999999999999E-3</v>
          </cell>
        </row>
      </sheetData>
      <sheetData sheetId="12011">
        <row r="19">
          <cell r="J19">
            <v>1.0499999999999999E-3</v>
          </cell>
        </row>
      </sheetData>
      <sheetData sheetId="12012">
        <row r="19">
          <cell r="J19">
            <v>1.0499999999999999E-3</v>
          </cell>
        </row>
      </sheetData>
      <sheetData sheetId="12013">
        <row r="19">
          <cell r="J19">
            <v>1.0499999999999999E-3</v>
          </cell>
        </row>
      </sheetData>
      <sheetData sheetId="12014">
        <row r="19">
          <cell r="J19">
            <v>1.0499999999999999E-3</v>
          </cell>
        </row>
      </sheetData>
      <sheetData sheetId="12015">
        <row r="19">
          <cell r="J19">
            <v>1.0499999999999999E-3</v>
          </cell>
        </row>
      </sheetData>
      <sheetData sheetId="12016">
        <row r="19">
          <cell r="J19">
            <v>1.0499999999999999E-3</v>
          </cell>
        </row>
      </sheetData>
      <sheetData sheetId="12017">
        <row r="19">
          <cell r="J19">
            <v>1.0499999999999999E-3</v>
          </cell>
        </row>
      </sheetData>
      <sheetData sheetId="12018">
        <row r="19">
          <cell r="J19">
            <v>1.0499999999999999E-3</v>
          </cell>
        </row>
      </sheetData>
      <sheetData sheetId="12019">
        <row r="19">
          <cell r="J19">
            <v>1.0499999999999999E-3</v>
          </cell>
        </row>
      </sheetData>
      <sheetData sheetId="12020">
        <row r="19">
          <cell r="J19">
            <v>1.0499999999999999E-3</v>
          </cell>
        </row>
      </sheetData>
      <sheetData sheetId="12021"/>
      <sheetData sheetId="12022">
        <row r="19">
          <cell r="J19">
            <v>1.0499999999999999E-3</v>
          </cell>
        </row>
      </sheetData>
      <sheetData sheetId="12023">
        <row r="19">
          <cell r="J19">
            <v>1.0499999999999999E-3</v>
          </cell>
        </row>
      </sheetData>
      <sheetData sheetId="12024">
        <row r="19">
          <cell r="J19">
            <v>1.0499999999999999E-3</v>
          </cell>
        </row>
      </sheetData>
      <sheetData sheetId="12025">
        <row r="19">
          <cell r="J19">
            <v>1.0499999999999999E-3</v>
          </cell>
        </row>
      </sheetData>
      <sheetData sheetId="12026"/>
      <sheetData sheetId="12027">
        <row r="19">
          <cell r="J19">
            <v>1.0499999999999999E-3</v>
          </cell>
        </row>
      </sheetData>
      <sheetData sheetId="12028"/>
      <sheetData sheetId="12029"/>
      <sheetData sheetId="12030"/>
      <sheetData sheetId="12031"/>
      <sheetData sheetId="12032"/>
      <sheetData sheetId="12033">
        <row r="19">
          <cell r="J19">
            <v>1.0499999999999999E-3</v>
          </cell>
        </row>
      </sheetData>
      <sheetData sheetId="12034"/>
      <sheetData sheetId="12035"/>
      <sheetData sheetId="12036"/>
      <sheetData sheetId="12037"/>
      <sheetData sheetId="12038"/>
      <sheetData sheetId="12039">
        <row r="19">
          <cell r="J19">
            <v>1.0499999999999999E-3</v>
          </cell>
        </row>
      </sheetData>
      <sheetData sheetId="12040"/>
      <sheetData sheetId="12041"/>
      <sheetData sheetId="12042"/>
      <sheetData sheetId="12043"/>
      <sheetData sheetId="12044"/>
      <sheetData sheetId="12045">
        <row r="19">
          <cell r="J19">
            <v>1.0499999999999999E-3</v>
          </cell>
        </row>
      </sheetData>
      <sheetData sheetId="12046"/>
      <sheetData sheetId="12047"/>
      <sheetData sheetId="12048"/>
      <sheetData sheetId="12049"/>
      <sheetData sheetId="12050"/>
      <sheetData sheetId="12051"/>
      <sheetData sheetId="12052">
        <row r="19">
          <cell r="J19">
            <v>1.0499999999999999E-3</v>
          </cell>
        </row>
      </sheetData>
      <sheetData sheetId="12053"/>
      <sheetData sheetId="12054"/>
      <sheetData sheetId="12055">
        <row r="19">
          <cell r="J19">
            <v>1.0499999999999999E-3</v>
          </cell>
        </row>
      </sheetData>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row r="19">
          <cell r="J19">
            <v>1.0499999999999999E-3</v>
          </cell>
        </row>
      </sheetData>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row r="19">
          <cell r="J19">
            <v>1.0499999999999999E-3</v>
          </cell>
        </row>
      </sheetData>
      <sheetData sheetId="12157">
        <row r="19">
          <cell r="J19">
            <v>1.0499999999999999E-3</v>
          </cell>
        </row>
      </sheetData>
      <sheetData sheetId="12158">
        <row r="19">
          <cell r="J19">
            <v>1.0499999999999999E-3</v>
          </cell>
        </row>
      </sheetData>
      <sheetData sheetId="12159"/>
      <sheetData sheetId="12160"/>
      <sheetData sheetId="12161">
        <row r="19">
          <cell r="J19">
            <v>1.0499999999999999E-3</v>
          </cell>
        </row>
      </sheetData>
      <sheetData sheetId="12162"/>
      <sheetData sheetId="12163"/>
      <sheetData sheetId="12164">
        <row r="19">
          <cell r="J19">
            <v>1.0499999999999999E-3</v>
          </cell>
        </row>
      </sheetData>
      <sheetData sheetId="12165">
        <row r="19">
          <cell r="J19">
            <v>1.0499999999999999E-3</v>
          </cell>
        </row>
      </sheetData>
      <sheetData sheetId="12166"/>
      <sheetData sheetId="12167">
        <row r="19">
          <cell r="J19">
            <v>1.0499999999999999E-3</v>
          </cell>
        </row>
      </sheetData>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row r="19">
          <cell r="J19">
            <v>1.0499999999999999E-3</v>
          </cell>
        </row>
      </sheetData>
      <sheetData sheetId="12190"/>
      <sheetData sheetId="12191"/>
      <sheetData sheetId="12192"/>
      <sheetData sheetId="12193">
        <row r="19">
          <cell r="J19">
            <v>1.0499999999999999E-3</v>
          </cell>
        </row>
      </sheetData>
      <sheetData sheetId="12194"/>
      <sheetData sheetId="12195">
        <row r="19">
          <cell r="J19">
            <v>1.0499999999999999E-3</v>
          </cell>
        </row>
      </sheetData>
      <sheetData sheetId="12196"/>
      <sheetData sheetId="12197"/>
      <sheetData sheetId="12198">
        <row r="19">
          <cell r="J19">
            <v>1.0499999999999999E-3</v>
          </cell>
        </row>
      </sheetData>
      <sheetData sheetId="12199"/>
      <sheetData sheetId="12200"/>
      <sheetData sheetId="12201">
        <row r="19">
          <cell r="J19">
            <v>1.0499999999999999E-3</v>
          </cell>
        </row>
      </sheetData>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row r="19">
          <cell r="J19">
            <v>1.0499999999999999E-3</v>
          </cell>
        </row>
      </sheetData>
      <sheetData sheetId="12225"/>
      <sheetData sheetId="12226"/>
      <sheetData sheetId="12227"/>
      <sheetData sheetId="12228"/>
      <sheetData sheetId="12229">
        <row r="19">
          <cell r="J19">
            <v>1.0499999999999999E-3</v>
          </cell>
        </row>
      </sheetData>
      <sheetData sheetId="12230">
        <row r="19">
          <cell r="J19">
            <v>1.0499999999999999E-3</v>
          </cell>
        </row>
      </sheetData>
      <sheetData sheetId="12231">
        <row r="19">
          <cell r="J19">
            <v>1.0499999999999999E-3</v>
          </cell>
        </row>
      </sheetData>
      <sheetData sheetId="12232">
        <row r="19">
          <cell r="J19">
            <v>1.0499999999999999E-3</v>
          </cell>
        </row>
      </sheetData>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row r="19">
          <cell r="J19">
            <v>1.0499999999999999E-3</v>
          </cell>
        </row>
      </sheetData>
      <sheetData sheetId="12246"/>
      <sheetData sheetId="12247"/>
      <sheetData sheetId="12248"/>
      <sheetData sheetId="12249"/>
      <sheetData sheetId="12250"/>
      <sheetData sheetId="12251"/>
      <sheetData sheetId="12252"/>
      <sheetData sheetId="12253">
        <row r="19">
          <cell r="J19">
            <v>1.0499999999999999E-3</v>
          </cell>
        </row>
      </sheetData>
      <sheetData sheetId="12254"/>
      <sheetData sheetId="12255">
        <row r="19">
          <cell r="J19">
            <v>1.0499999999999999E-3</v>
          </cell>
        </row>
      </sheetData>
      <sheetData sheetId="12256"/>
      <sheetData sheetId="12257"/>
      <sheetData sheetId="12258"/>
      <sheetData sheetId="12259"/>
      <sheetData sheetId="12260">
        <row r="19">
          <cell r="J19">
            <v>1.0499999999999999E-3</v>
          </cell>
        </row>
      </sheetData>
      <sheetData sheetId="12261">
        <row r="19">
          <cell r="J19">
            <v>1.0499999999999999E-3</v>
          </cell>
        </row>
      </sheetData>
      <sheetData sheetId="12262"/>
      <sheetData sheetId="12263"/>
      <sheetData sheetId="12264">
        <row r="19">
          <cell r="J19">
            <v>1.0499999999999999E-3</v>
          </cell>
        </row>
      </sheetData>
      <sheetData sheetId="12265"/>
      <sheetData sheetId="12266">
        <row r="19">
          <cell r="J19">
            <v>1.0499999999999999E-3</v>
          </cell>
        </row>
      </sheetData>
      <sheetData sheetId="12267">
        <row r="19">
          <cell r="J19">
            <v>1.0499999999999999E-3</v>
          </cell>
        </row>
      </sheetData>
      <sheetData sheetId="12268">
        <row r="19">
          <cell r="J19">
            <v>1.0499999999999999E-3</v>
          </cell>
        </row>
      </sheetData>
      <sheetData sheetId="12269">
        <row r="19">
          <cell r="J19">
            <v>1.0499999999999999E-3</v>
          </cell>
        </row>
      </sheetData>
      <sheetData sheetId="12270">
        <row r="19">
          <cell r="J19">
            <v>1.0499999999999999E-3</v>
          </cell>
        </row>
      </sheetData>
      <sheetData sheetId="12271">
        <row r="19">
          <cell r="J19">
            <v>1.0499999999999999E-3</v>
          </cell>
        </row>
      </sheetData>
      <sheetData sheetId="12272">
        <row r="19">
          <cell r="J19">
            <v>1.0499999999999999E-3</v>
          </cell>
        </row>
      </sheetData>
      <sheetData sheetId="12273">
        <row r="19">
          <cell r="J19">
            <v>1.0499999999999999E-3</v>
          </cell>
        </row>
      </sheetData>
      <sheetData sheetId="12274">
        <row r="19">
          <cell r="J19">
            <v>1.0499999999999999E-3</v>
          </cell>
        </row>
      </sheetData>
      <sheetData sheetId="12275">
        <row r="19">
          <cell r="J19">
            <v>1.0499999999999999E-3</v>
          </cell>
        </row>
      </sheetData>
      <sheetData sheetId="12276">
        <row r="19">
          <cell r="J19">
            <v>1.0499999999999999E-3</v>
          </cell>
        </row>
      </sheetData>
      <sheetData sheetId="12277">
        <row r="19">
          <cell r="J19">
            <v>1.0499999999999999E-3</v>
          </cell>
        </row>
      </sheetData>
      <sheetData sheetId="12278">
        <row r="19">
          <cell r="J19">
            <v>1.0499999999999999E-3</v>
          </cell>
        </row>
      </sheetData>
      <sheetData sheetId="12279">
        <row r="19">
          <cell r="J19">
            <v>1.0499999999999999E-3</v>
          </cell>
        </row>
      </sheetData>
      <sheetData sheetId="12280">
        <row r="19">
          <cell r="J19">
            <v>1.0499999999999999E-3</v>
          </cell>
        </row>
      </sheetData>
      <sheetData sheetId="12281">
        <row r="19">
          <cell r="J19">
            <v>1.0499999999999999E-3</v>
          </cell>
        </row>
      </sheetData>
      <sheetData sheetId="12282">
        <row r="19">
          <cell r="J19">
            <v>1.0499999999999999E-3</v>
          </cell>
        </row>
      </sheetData>
      <sheetData sheetId="12283">
        <row r="19">
          <cell r="J19">
            <v>1.0499999999999999E-3</v>
          </cell>
        </row>
      </sheetData>
      <sheetData sheetId="12284">
        <row r="19">
          <cell r="J19">
            <v>1.0499999999999999E-3</v>
          </cell>
        </row>
      </sheetData>
      <sheetData sheetId="12285">
        <row r="19">
          <cell r="J19">
            <v>1.0499999999999999E-3</v>
          </cell>
        </row>
      </sheetData>
      <sheetData sheetId="12286">
        <row r="19">
          <cell r="J19">
            <v>1.0499999999999999E-3</v>
          </cell>
        </row>
      </sheetData>
      <sheetData sheetId="12287">
        <row r="19">
          <cell r="J19">
            <v>1.0499999999999999E-3</v>
          </cell>
        </row>
      </sheetData>
      <sheetData sheetId="12288">
        <row r="19">
          <cell r="J19">
            <v>1.0499999999999999E-3</v>
          </cell>
        </row>
      </sheetData>
      <sheetData sheetId="12289">
        <row r="19">
          <cell r="J19">
            <v>1.0499999999999999E-3</v>
          </cell>
        </row>
      </sheetData>
      <sheetData sheetId="12290">
        <row r="19">
          <cell r="J19">
            <v>1.0499999999999999E-3</v>
          </cell>
        </row>
      </sheetData>
      <sheetData sheetId="12291">
        <row r="19">
          <cell r="J19">
            <v>1.0499999999999999E-3</v>
          </cell>
        </row>
      </sheetData>
      <sheetData sheetId="12292">
        <row r="19">
          <cell r="J19">
            <v>1.0499999999999999E-3</v>
          </cell>
        </row>
      </sheetData>
      <sheetData sheetId="12293">
        <row r="19">
          <cell r="J19">
            <v>1.0499999999999999E-3</v>
          </cell>
        </row>
      </sheetData>
      <sheetData sheetId="12294">
        <row r="19">
          <cell r="J19">
            <v>1.0499999999999999E-3</v>
          </cell>
        </row>
      </sheetData>
      <sheetData sheetId="12295">
        <row r="19">
          <cell r="J19">
            <v>1.0499999999999999E-3</v>
          </cell>
        </row>
      </sheetData>
      <sheetData sheetId="12296">
        <row r="19">
          <cell r="J19">
            <v>1.0499999999999999E-3</v>
          </cell>
        </row>
      </sheetData>
      <sheetData sheetId="12297">
        <row r="19">
          <cell r="J19">
            <v>1.0499999999999999E-3</v>
          </cell>
        </row>
      </sheetData>
      <sheetData sheetId="12298">
        <row r="19">
          <cell r="J19">
            <v>1.0499999999999999E-3</v>
          </cell>
        </row>
      </sheetData>
      <sheetData sheetId="12299">
        <row r="19">
          <cell r="J19">
            <v>1.0499999999999999E-3</v>
          </cell>
        </row>
      </sheetData>
      <sheetData sheetId="12300">
        <row r="19">
          <cell r="J19">
            <v>1.0499999999999999E-3</v>
          </cell>
        </row>
      </sheetData>
      <sheetData sheetId="12301">
        <row r="19">
          <cell r="J19">
            <v>1.0499999999999999E-3</v>
          </cell>
        </row>
      </sheetData>
      <sheetData sheetId="12302">
        <row r="19">
          <cell r="J19">
            <v>1.0499999999999999E-3</v>
          </cell>
        </row>
      </sheetData>
      <sheetData sheetId="12303">
        <row r="19">
          <cell r="J19">
            <v>1.0499999999999999E-3</v>
          </cell>
        </row>
      </sheetData>
      <sheetData sheetId="12304">
        <row r="19">
          <cell r="J19">
            <v>1.0499999999999999E-3</v>
          </cell>
        </row>
      </sheetData>
      <sheetData sheetId="12305"/>
      <sheetData sheetId="12306">
        <row r="19">
          <cell r="J19">
            <v>1.0499999999999999E-3</v>
          </cell>
        </row>
      </sheetData>
      <sheetData sheetId="12307">
        <row r="19">
          <cell r="J19">
            <v>1.0499999999999999E-3</v>
          </cell>
        </row>
      </sheetData>
      <sheetData sheetId="12308">
        <row r="19">
          <cell r="J19">
            <v>1.0499999999999999E-3</v>
          </cell>
        </row>
      </sheetData>
      <sheetData sheetId="12309">
        <row r="19">
          <cell r="J19">
            <v>1.0499999999999999E-3</v>
          </cell>
        </row>
      </sheetData>
      <sheetData sheetId="12310">
        <row r="19">
          <cell r="J19">
            <v>1.0499999999999999E-3</v>
          </cell>
        </row>
      </sheetData>
      <sheetData sheetId="12311">
        <row r="19">
          <cell r="J19">
            <v>1.0499999999999999E-3</v>
          </cell>
        </row>
      </sheetData>
      <sheetData sheetId="12312">
        <row r="19">
          <cell r="J19">
            <v>1.0499999999999999E-3</v>
          </cell>
        </row>
      </sheetData>
      <sheetData sheetId="12313">
        <row r="19">
          <cell r="J19">
            <v>1.0499999999999999E-3</v>
          </cell>
        </row>
      </sheetData>
      <sheetData sheetId="12314">
        <row r="19">
          <cell r="J19">
            <v>1.0499999999999999E-3</v>
          </cell>
        </row>
      </sheetData>
      <sheetData sheetId="12315">
        <row r="19">
          <cell r="J19">
            <v>1.0499999999999999E-3</v>
          </cell>
        </row>
      </sheetData>
      <sheetData sheetId="12316"/>
      <sheetData sheetId="12317">
        <row r="19">
          <cell r="J19">
            <v>1.0499999999999999E-3</v>
          </cell>
        </row>
      </sheetData>
      <sheetData sheetId="12318">
        <row r="19">
          <cell r="J19">
            <v>1.0499999999999999E-3</v>
          </cell>
        </row>
      </sheetData>
      <sheetData sheetId="12319">
        <row r="19">
          <cell r="J19">
            <v>1.0499999999999999E-3</v>
          </cell>
        </row>
      </sheetData>
      <sheetData sheetId="12320">
        <row r="19">
          <cell r="J19">
            <v>1.0499999999999999E-3</v>
          </cell>
        </row>
      </sheetData>
      <sheetData sheetId="12321"/>
      <sheetData sheetId="12322">
        <row r="19">
          <cell r="J19">
            <v>1.0499999999999999E-3</v>
          </cell>
        </row>
      </sheetData>
      <sheetData sheetId="12323">
        <row r="19">
          <cell r="J19">
            <v>1.0499999999999999E-3</v>
          </cell>
        </row>
      </sheetData>
      <sheetData sheetId="12324">
        <row r="19">
          <cell r="J19">
            <v>1.0499999999999999E-3</v>
          </cell>
        </row>
      </sheetData>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row r="19">
          <cell r="J19">
            <v>1.0499999999999999E-3</v>
          </cell>
        </row>
      </sheetData>
      <sheetData sheetId="12349">
        <row r="19">
          <cell r="J19">
            <v>1.0499999999999999E-3</v>
          </cell>
        </row>
      </sheetData>
      <sheetData sheetId="12350">
        <row r="19">
          <cell r="J19">
            <v>1.0499999999999999E-3</v>
          </cell>
        </row>
      </sheetData>
      <sheetData sheetId="12351">
        <row r="19">
          <cell r="J19">
            <v>1.0499999999999999E-3</v>
          </cell>
        </row>
      </sheetData>
      <sheetData sheetId="12352">
        <row r="19">
          <cell r="J19">
            <v>1.0499999999999999E-3</v>
          </cell>
        </row>
      </sheetData>
      <sheetData sheetId="12353"/>
      <sheetData sheetId="12354"/>
      <sheetData sheetId="12355">
        <row r="19">
          <cell r="J19">
            <v>1.0499999999999999E-3</v>
          </cell>
        </row>
      </sheetData>
      <sheetData sheetId="12356">
        <row r="19">
          <cell r="J19">
            <v>1.0499999999999999E-3</v>
          </cell>
        </row>
      </sheetData>
      <sheetData sheetId="12357">
        <row r="19">
          <cell r="J19">
            <v>1.0499999999999999E-3</v>
          </cell>
        </row>
      </sheetData>
      <sheetData sheetId="12358">
        <row r="19">
          <cell r="J19">
            <v>1.0499999999999999E-3</v>
          </cell>
        </row>
      </sheetData>
      <sheetData sheetId="12359">
        <row r="19">
          <cell r="J19">
            <v>1.0499999999999999E-3</v>
          </cell>
        </row>
      </sheetData>
      <sheetData sheetId="12360">
        <row r="19">
          <cell r="J19">
            <v>1.0499999999999999E-3</v>
          </cell>
        </row>
      </sheetData>
      <sheetData sheetId="12361">
        <row r="19">
          <cell r="J19">
            <v>1.0499999999999999E-3</v>
          </cell>
        </row>
      </sheetData>
      <sheetData sheetId="12362">
        <row r="19">
          <cell r="J19">
            <v>1.0499999999999999E-3</v>
          </cell>
        </row>
      </sheetData>
      <sheetData sheetId="12363">
        <row r="19">
          <cell r="J19">
            <v>1.0499999999999999E-3</v>
          </cell>
        </row>
      </sheetData>
      <sheetData sheetId="12364">
        <row r="19">
          <cell r="J19">
            <v>1.0499999999999999E-3</v>
          </cell>
        </row>
      </sheetData>
      <sheetData sheetId="12365">
        <row r="19">
          <cell r="J19">
            <v>1.0499999999999999E-3</v>
          </cell>
        </row>
      </sheetData>
      <sheetData sheetId="12366">
        <row r="19">
          <cell r="J19">
            <v>1.0499999999999999E-3</v>
          </cell>
        </row>
      </sheetData>
      <sheetData sheetId="12367">
        <row r="19">
          <cell r="J19">
            <v>1.0499999999999999E-3</v>
          </cell>
        </row>
      </sheetData>
      <sheetData sheetId="12368">
        <row r="19">
          <cell r="J19">
            <v>1.0499999999999999E-3</v>
          </cell>
        </row>
      </sheetData>
      <sheetData sheetId="12369">
        <row r="19">
          <cell r="J19">
            <v>1.0499999999999999E-3</v>
          </cell>
        </row>
      </sheetData>
      <sheetData sheetId="12370">
        <row r="19">
          <cell r="J19">
            <v>1.0499999999999999E-3</v>
          </cell>
        </row>
      </sheetData>
      <sheetData sheetId="12371"/>
      <sheetData sheetId="12372"/>
      <sheetData sheetId="12373"/>
      <sheetData sheetId="12374"/>
      <sheetData sheetId="12375">
        <row r="19">
          <cell r="J19">
            <v>1.0499999999999999E-3</v>
          </cell>
        </row>
      </sheetData>
      <sheetData sheetId="12376"/>
      <sheetData sheetId="12377"/>
      <sheetData sheetId="12378">
        <row r="19">
          <cell r="J19">
            <v>1.0499999999999999E-3</v>
          </cell>
        </row>
      </sheetData>
      <sheetData sheetId="12379">
        <row r="19">
          <cell r="J19">
            <v>1.0499999999999999E-3</v>
          </cell>
        </row>
      </sheetData>
      <sheetData sheetId="12380">
        <row r="19">
          <cell r="J19">
            <v>1.0499999999999999E-3</v>
          </cell>
        </row>
      </sheetData>
      <sheetData sheetId="12381">
        <row r="19">
          <cell r="J19">
            <v>1.0499999999999999E-3</v>
          </cell>
        </row>
      </sheetData>
      <sheetData sheetId="12382">
        <row r="19">
          <cell r="J19">
            <v>1.0499999999999999E-3</v>
          </cell>
        </row>
      </sheetData>
      <sheetData sheetId="12383">
        <row r="19">
          <cell r="J19">
            <v>1.0499999999999999E-3</v>
          </cell>
        </row>
      </sheetData>
      <sheetData sheetId="12384">
        <row r="19">
          <cell r="J19">
            <v>1.0499999999999999E-3</v>
          </cell>
        </row>
      </sheetData>
      <sheetData sheetId="12385"/>
      <sheetData sheetId="12386"/>
      <sheetData sheetId="12387">
        <row r="19">
          <cell r="J19">
            <v>1.0499999999999999E-3</v>
          </cell>
        </row>
      </sheetData>
      <sheetData sheetId="12388">
        <row r="19">
          <cell r="J19">
            <v>1.0499999999999999E-3</v>
          </cell>
        </row>
      </sheetData>
      <sheetData sheetId="12389">
        <row r="19">
          <cell r="J19">
            <v>1.0499999999999999E-3</v>
          </cell>
        </row>
      </sheetData>
      <sheetData sheetId="12390">
        <row r="19">
          <cell r="J19">
            <v>1.0499999999999999E-3</v>
          </cell>
        </row>
      </sheetData>
      <sheetData sheetId="12391">
        <row r="19">
          <cell r="J19">
            <v>1.0499999999999999E-3</v>
          </cell>
        </row>
      </sheetData>
      <sheetData sheetId="12392">
        <row r="19">
          <cell r="J19">
            <v>1.0499999999999999E-3</v>
          </cell>
        </row>
      </sheetData>
      <sheetData sheetId="12393">
        <row r="19">
          <cell r="J19">
            <v>1.0499999999999999E-3</v>
          </cell>
        </row>
      </sheetData>
      <sheetData sheetId="12394">
        <row r="19">
          <cell r="J19">
            <v>1.0499999999999999E-3</v>
          </cell>
        </row>
      </sheetData>
      <sheetData sheetId="12395">
        <row r="19">
          <cell r="J19">
            <v>1.0499999999999999E-3</v>
          </cell>
        </row>
      </sheetData>
      <sheetData sheetId="12396">
        <row r="19">
          <cell r="J19">
            <v>1.0499999999999999E-3</v>
          </cell>
        </row>
      </sheetData>
      <sheetData sheetId="12397"/>
      <sheetData sheetId="12398"/>
      <sheetData sheetId="12399">
        <row r="19">
          <cell r="J19">
            <v>1.0499999999999999E-3</v>
          </cell>
        </row>
      </sheetData>
      <sheetData sheetId="12400">
        <row r="19">
          <cell r="J19">
            <v>1.0499999999999999E-3</v>
          </cell>
        </row>
      </sheetData>
      <sheetData sheetId="12401">
        <row r="19">
          <cell r="J19">
            <v>1.0499999999999999E-3</v>
          </cell>
        </row>
      </sheetData>
      <sheetData sheetId="12402">
        <row r="19">
          <cell r="J19">
            <v>1.0499999999999999E-3</v>
          </cell>
        </row>
      </sheetData>
      <sheetData sheetId="12403">
        <row r="19">
          <cell r="J19">
            <v>1.0499999999999999E-3</v>
          </cell>
        </row>
      </sheetData>
      <sheetData sheetId="12404">
        <row r="19">
          <cell r="J19">
            <v>1.0499999999999999E-3</v>
          </cell>
        </row>
      </sheetData>
      <sheetData sheetId="12405">
        <row r="19">
          <cell r="J19">
            <v>1.0499999999999999E-3</v>
          </cell>
        </row>
      </sheetData>
      <sheetData sheetId="12406">
        <row r="19">
          <cell r="J19">
            <v>1.0499999999999999E-3</v>
          </cell>
        </row>
      </sheetData>
      <sheetData sheetId="12407">
        <row r="19">
          <cell r="J19">
            <v>1.0499999999999999E-3</v>
          </cell>
        </row>
      </sheetData>
      <sheetData sheetId="12408">
        <row r="19">
          <cell r="J19">
            <v>1.0499999999999999E-3</v>
          </cell>
        </row>
      </sheetData>
      <sheetData sheetId="12409">
        <row r="19">
          <cell r="J19">
            <v>1.0499999999999999E-3</v>
          </cell>
        </row>
      </sheetData>
      <sheetData sheetId="12410">
        <row r="19">
          <cell r="J19">
            <v>1.0499999999999999E-3</v>
          </cell>
        </row>
      </sheetData>
      <sheetData sheetId="12411">
        <row r="19">
          <cell r="J19">
            <v>1.0499999999999999E-3</v>
          </cell>
        </row>
      </sheetData>
      <sheetData sheetId="12412">
        <row r="19">
          <cell r="J19">
            <v>1.0499999999999999E-3</v>
          </cell>
        </row>
      </sheetData>
      <sheetData sheetId="12413"/>
      <sheetData sheetId="12414">
        <row r="19">
          <cell r="J19">
            <v>1.0499999999999999E-3</v>
          </cell>
        </row>
      </sheetData>
      <sheetData sheetId="12415">
        <row r="19">
          <cell r="J19">
            <v>1.0499999999999999E-3</v>
          </cell>
        </row>
      </sheetData>
      <sheetData sheetId="12416">
        <row r="19">
          <cell r="J19">
            <v>1.0499999999999999E-3</v>
          </cell>
        </row>
      </sheetData>
      <sheetData sheetId="12417">
        <row r="19">
          <cell r="J19">
            <v>1.0499999999999999E-3</v>
          </cell>
        </row>
      </sheetData>
      <sheetData sheetId="12418">
        <row r="19">
          <cell r="J19">
            <v>1.0499999999999999E-3</v>
          </cell>
        </row>
      </sheetData>
      <sheetData sheetId="12419">
        <row r="19">
          <cell r="J19">
            <v>1.0499999999999999E-3</v>
          </cell>
        </row>
      </sheetData>
      <sheetData sheetId="12420">
        <row r="19">
          <cell r="J19">
            <v>1.0499999999999999E-3</v>
          </cell>
        </row>
      </sheetData>
      <sheetData sheetId="12421">
        <row r="19">
          <cell r="J19">
            <v>1.0499999999999999E-3</v>
          </cell>
        </row>
      </sheetData>
      <sheetData sheetId="12422">
        <row r="19">
          <cell r="J19">
            <v>1.0499999999999999E-3</v>
          </cell>
        </row>
      </sheetData>
      <sheetData sheetId="12423">
        <row r="19">
          <cell r="J19">
            <v>1.0499999999999999E-3</v>
          </cell>
        </row>
      </sheetData>
      <sheetData sheetId="12424">
        <row r="19">
          <cell r="J19">
            <v>1.0499999999999999E-3</v>
          </cell>
        </row>
      </sheetData>
      <sheetData sheetId="12425">
        <row r="19">
          <cell r="J19">
            <v>1.0499999999999999E-3</v>
          </cell>
        </row>
      </sheetData>
      <sheetData sheetId="12426">
        <row r="19">
          <cell r="J19">
            <v>1.0499999999999999E-3</v>
          </cell>
        </row>
      </sheetData>
      <sheetData sheetId="12427">
        <row r="19">
          <cell r="J19">
            <v>1.0499999999999999E-3</v>
          </cell>
        </row>
      </sheetData>
      <sheetData sheetId="12428">
        <row r="19">
          <cell r="J19">
            <v>1.0499999999999999E-3</v>
          </cell>
        </row>
      </sheetData>
      <sheetData sheetId="12429">
        <row r="19">
          <cell r="J19">
            <v>1.0499999999999999E-3</v>
          </cell>
        </row>
      </sheetData>
      <sheetData sheetId="12430">
        <row r="19">
          <cell r="J19">
            <v>1.0499999999999999E-3</v>
          </cell>
        </row>
      </sheetData>
      <sheetData sheetId="12431">
        <row r="19">
          <cell r="J19">
            <v>1.0499999999999999E-3</v>
          </cell>
        </row>
      </sheetData>
      <sheetData sheetId="12432">
        <row r="19">
          <cell r="J19">
            <v>1.0499999999999999E-3</v>
          </cell>
        </row>
      </sheetData>
      <sheetData sheetId="12433">
        <row r="19">
          <cell r="J19">
            <v>1.0499999999999999E-3</v>
          </cell>
        </row>
      </sheetData>
      <sheetData sheetId="12434">
        <row r="19">
          <cell r="J19">
            <v>1.0499999999999999E-3</v>
          </cell>
        </row>
      </sheetData>
      <sheetData sheetId="12435">
        <row r="19">
          <cell r="J19">
            <v>1.0499999999999999E-3</v>
          </cell>
        </row>
      </sheetData>
      <sheetData sheetId="12436">
        <row r="19">
          <cell r="J19">
            <v>1.0499999999999999E-3</v>
          </cell>
        </row>
      </sheetData>
      <sheetData sheetId="12437">
        <row r="19">
          <cell r="J19">
            <v>1.0499999999999999E-3</v>
          </cell>
        </row>
      </sheetData>
      <sheetData sheetId="12438">
        <row r="19">
          <cell r="J19">
            <v>1.0499999999999999E-3</v>
          </cell>
        </row>
      </sheetData>
      <sheetData sheetId="12439">
        <row r="19">
          <cell r="J19">
            <v>1.0499999999999999E-3</v>
          </cell>
        </row>
      </sheetData>
      <sheetData sheetId="12440">
        <row r="19">
          <cell r="J19">
            <v>1.0499999999999999E-3</v>
          </cell>
        </row>
      </sheetData>
      <sheetData sheetId="12441">
        <row r="19">
          <cell r="J19">
            <v>1.0499999999999999E-3</v>
          </cell>
        </row>
      </sheetData>
      <sheetData sheetId="12442">
        <row r="19">
          <cell r="J19">
            <v>1.0499999999999999E-3</v>
          </cell>
        </row>
      </sheetData>
      <sheetData sheetId="12443">
        <row r="19">
          <cell r="J19">
            <v>1.0499999999999999E-3</v>
          </cell>
        </row>
      </sheetData>
      <sheetData sheetId="12444">
        <row r="19">
          <cell r="J19">
            <v>1.0499999999999999E-3</v>
          </cell>
        </row>
      </sheetData>
      <sheetData sheetId="12445">
        <row r="19">
          <cell r="J19">
            <v>1.0499999999999999E-3</v>
          </cell>
        </row>
      </sheetData>
      <sheetData sheetId="12446">
        <row r="19">
          <cell r="J19">
            <v>1.0499999999999999E-3</v>
          </cell>
        </row>
      </sheetData>
      <sheetData sheetId="12447">
        <row r="19">
          <cell r="J19">
            <v>1.0499999999999999E-3</v>
          </cell>
        </row>
      </sheetData>
      <sheetData sheetId="12448">
        <row r="19">
          <cell r="J19">
            <v>1.0499999999999999E-3</v>
          </cell>
        </row>
      </sheetData>
      <sheetData sheetId="12449">
        <row r="19">
          <cell r="J19">
            <v>1.0499999999999999E-3</v>
          </cell>
        </row>
      </sheetData>
      <sheetData sheetId="12450">
        <row r="19">
          <cell r="J19">
            <v>1.0499999999999999E-3</v>
          </cell>
        </row>
      </sheetData>
      <sheetData sheetId="12451">
        <row r="19">
          <cell r="J19">
            <v>1.0499999999999999E-3</v>
          </cell>
        </row>
      </sheetData>
      <sheetData sheetId="12452">
        <row r="19">
          <cell r="J19">
            <v>1.0499999999999999E-3</v>
          </cell>
        </row>
      </sheetData>
      <sheetData sheetId="12453">
        <row r="19">
          <cell r="J19">
            <v>1.0499999999999999E-3</v>
          </cell>
        </row>
      </sheetData>
      <sheetData sheetId="12454">
        <row r="19">
          <cell r="J19">
            <v>1.0499999999999999E-3</v>
          </cell>
        </row>
      </sheetData>
      <sheetData sheetId="12455">
        <row r="19">
          <cell r="J19">
            <v>1.0499999999999999E-3</v>
          </cell>
        </row>
      </sheetData>
      <sheetData sheetId="12456">
        <row r="19">
          <cell r="J19">
            <v>1.0499999999999999E-3</v>
          </cell>
        </row>
      </sheetData>
      <sheetData sheetId="12457">
        <row r="19">
          <cell r="J19">
            <v>1.0499999999999999E-3</v>
          </cell>
        </row>
      </sheetData>
      <sheetData sheetId="12458">
        <row r="19">
          <cell r="J19">
            <v>1.0499999999999999E-3</v>
          </cell>
        </row>
      </sheetData>
      <sheetData sheetId="12459">
        <row r="19">
          <cell r="J19">
            <v>1.0499999999999999E-3</v>
          </cell>
        </row>
      </sheetData>
      <sheetData sheetId="12460">
        <row r="19">
          <cell r="J19">
            <v>1.0499999999999999E-3</v>
          </cell>
        </row>
      </sheetData>
      <sheetData sheetId="12461">
        <row r="19">
          <cell r="J19">
            <v>1.0499999999999999E-3</v>
          </cell>
        </row>
      </sheetData>
      <sheetData sheetId="12462">
        <row r="19">
          <cell r="J19">
            <v>1.0499999999999999E-3</v>
          </cell>
        </row>
      </sheetData>
      <sheetData sheetId="12463">
        <row r="19">
          <cell r="J19">
            <v>1.0499999999999999E-3</v>
          </cell>
        </row>
      </sheetData>
      <sheetData sheetId="12464">
        <row r="19">
          <cell r="J19">
            <v>1.0499999999999999E-3</v>
          </cell>
        </row>
      </sheetData>
      <sheetData sheetId="12465">
        <row r="19">
          <cell r="J19">
            <v>1.0499999999999999E-3</v>
          </cell>
        </row>
      </sheetData>
      <sheetData sheetId="12466">
        <row r="19">
          <cell r="J19">
            <v>1.0499999999999999E-3</v>
          </cell>
        </row>
      </sheetData>
      <sheetData sheetId="12467">
        <row r="19">
          <cell r="J19">
            <v>1.0499999999999999E-3</v>
          </cell>
        </row>
      </sheetData>
      <sheetData sheetId="12468">
        <row r="19">
          <cell r="J19">
            <v>1.0499999999999999E-3</v>
          </cell>
        </row>
      </sheetData>
      <sheetData sheetId="12469">
        <row r="19">
          <cell r="J19">
            <v>1.0499999999999999E-3</v>
          </cell>
        </row>
      </sheetData>
      <sheetData sheetId="12470">
        <row r="19">
          <cell r="J19">
            <v>1.0499999999999999E-3</v>
          </cell>
        </row>
      </sheetData>
      <sheetData sheetId="12471">
        <row r="19">
          <cell r="J19">
            <v>1.0499999999999999E-3</v>
          </cell>
        </row>
      </sheetData>
      <sheetData sheetId="12472">
        <row r="19">
          <cell r="J19">
            <v>1.0499999999999999E-3</v>
          </cell>
        </row>
      </sheetData>
      <sheetData sheetId="12473">
        <row r="19">
          <cell r="J19">
            <v>1.0499999999999999E-3</v>
          </cell>
        </row>
      </sheetData>
      <sheetData sheetId="12474">
        <row r="19">
          <cell r="J19">
            <v>1.0499999999999999E-3</v>
          </cell>
        </row>
      </sheetData>
      <sheetData sheetId="12475">
        <row r="19">
          <cell r="J19">
            <v>1.0499999999999999E-3</v>
          </cell>
        </row>
      </sheetData>
      <sheetData sheetId="12476">
        <row r="19">
          <cell r="J19">
            <v>1.0499999999999999E-3</v>
          </cell>
        </row>
      </sheetData>
      <sheetData sheetId="12477">
        <row r="19">
          <cell r="J19">
            <v>1.0499999999999999E-3</v>
          </cell>
        </row>
      </sheetData>
      <sheetData sheetId="12478">
        <row r="19">
          <cell r="J19">
            <v>1.0499999999999999E-3</v>
          </cell>
        </row>
      </sheetData>
      <sheetData sheetId="12479">
        <row r="19">
          <cell r="J19">
            <v>1.0499999999999999E-3</v>
          </cell>
        </row>
      </sheetData>
      <sheetData sheetId="12480">
        <row r="19">
          <cell r="J19">
            <v>1.0499999999999999E-3</v>
          </cell>
        </row>
      </sheetData>
      <sheetData sheetId="12481">
        <row r="19">
          <cell r="J19">
            <v>1.0499999999999999E-3</v>
          </cell>
        </row>
      </sheetData>
      <sheetData sheetId="12482">
        <row r="19">
          <cell r="J19">
            <v>1.0499999999999999E-3</v>
          </cell>
        </row>
      </sheetData>
      <sheetData sheetId="12483">
        <row r="19">
          <cell r="J19">
            <v>1.0499999999999999E-3</v>
          </cell>
        </row>
      </sheetData>
      <sheetData sheetId="12484">
        <row r="19">
          <cell r="J19">
            <v>1.0499999999999999E-3</v>
          </cell>
        </row>
      </sheetData>
      <sheetData sheetId="12485">
        <row r="19">
          <cell r="J19">
            <v>1.0499999999999999E-3</v>
          </cell>
        </row>
      </sheetData>
      <sheetData sheetId="12486">
        <row r="19">
          <cell r="J19">
            <v>1.0499999999999999E-3</v>
          </cell>
        </row>
      </sheetData>
      <sheetData sheetId="12487">
        <row r="19">
          <cell r="J19">
            <v>1.0499999999999999E-3</v>
          </cell>
        </row>
      </sheetData>
      <sheetData sheetId="12488">
        <row r="19">
          <cell r="J19">
            <v>1.0499999999999999E-3</v>
          </cell>
        </row>
      </sheetData>
      <sheetData sheetId="12489">
        <row r="19">
          <cell r="J19">
            <v>1.0499999999999999E-3</v>
          </cell>
        </row>
      </sheetData>
      <sheetData sheetId="12490">
        <row r="19">
          <cell r="J19">
            <v>1.0499999999999999E-3</v>
          </cell>
        </row>
      </sheetData>
      <sheetData sheetId="12491">
        <row r="19">
          <cell r="J19">
            <v>1.0499999999999999E-3</v>
          </cell>
        </row>
      </sheetData>
      <sheetData sheetId="12492">
        <row r="19">
          <cell r="J19">
            <v>1.0499999999999999E-3</v>
          </cell>
        </row>
      </sheetData>
      <sheetData sheetId="12493">
        <row r="19">
          <cell r="J19">
            <v>1.0499999999999999E-3</v>
          </cell>
        </row>
      </sheetData>
      <sheetData sheetId="12494">
        <row r="19">
          <cell r="J19">
            <v>1.0499999999999999E-3</v>
          </cell>
        </row>
      </sheetData>
      <sheetData sheetId="12495">
        <row r="19">
          <cell r="J19">
            <v>1.0499999999999999E-3</v>
          </cell>
        </row>
      </sheetData>
      <sheetData sheetId="12496">
        <row r="19">
          <cell r="J19">
            <v>1.0499999999999999E-3</v>
          </cell>
        </row>
      </sheetData>
      <sheetData sheetId="12497">
        <row r="19">
          <cell r="J19">
            <v>1.0499999999999999E-3</v>
          </cell>
        </row>
      </sheetData>
      <sheetData sheetId="12498">
        <row r="19">
          <cell r="J19">
            <v>1.0499999999999999E-3</v>
          </cell>
        </row>
      </sheetData>
      <sheetData sheetId="12499">
        <row r="19">
          <cell r="J19">
            <v>1.0499999999999999E-3</v>
          </cell>
        </row>
      </sheetData>
      <sheetData sheetId="12500">
        <row r="19">
          <cell r="J19">
            <v>1.0499999999999999E-3</v>
          </cell>
        </row>
      </sheetData>
      <sheetData sheetId="12501">
        <row r="19">
          <cell r="J19">
            <v>1.0499999999999999E-3</v>
          </cell>
        </row>
      </sheetData>
      <sheetData sheetId="12502">
        <row r="19">
          <cell r="J19">
            <v>1.0499999999999999E-3</v>
          </cell>
        </row>
      </sheetData>
      <sheetData sheetId="12503">
        <row r="19">
          <cell r="J19">
            <v>1.0499999999999999E-3</v>
          </cell>
        </row>
      </sheetData>
      <sheetData sheetId="12504">
        <row r="19">
          <cell r="J19">
            <v>1.0499999999999999E-3</v>
          </cell>
        </row>
      </sheetData>
      <sheetData sheetId="12505">
        <row r="19">
          <cell r="J19">
            <v>1.0499999999999999E-3</v>
          </cell>
        </row>
      </sheetData>
      <sheetData sheetId="12506"/>
      <sheetData sheetId="12507">
        <row r="19">
          <cell r="J19">
            <v>1.0499999999999999E-3</v>
          </cell>
        </row>
      </sheetData>
      <sheetData sheetId="12508">
        <row r="19">
          <cell r="J19">
            <v>1.0499999999999999E-3</v>
          </cell>
        </row>
      </sheetData>
      <sheetData sheetId="12509">
        <row r="19">
          <cell r="J19">
            <v>1.0499999999999999E-3</v>
          </cell>
        </row>
      </sheetData>
      <sheetData sheetId="12510">
        <row r="19">
          <cell r="J19">
            <v>1.0499999999999999E-3</v>
          </cell>
        </row>
      </sheetData>
      <sheetData sheetId="12511">
        <row r="19">
          <cell r="J19">
            <v>1.0499999999999999E-3</v>
          </cell>
        </row>
      </sheetData>
      <sheetData sheetId="12512">
        <row r="19">
          <cell r="J19">
            <v>1.0499999999999999E-3</v>
          </cell>
        </row>
      </sheetData>
      <sheetData sheetId="12513">
        <row r="19">
          <cell r="J19">
            <v>1.0499999999999999E-3</v>
          </cell>
        </row>
      </sheetData>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row r="19">
          <cell r="J19">
            <v>1.0499999999999999E-3</v>
          </cell>
        </row>
      </sheetData>
      <sheetData sheetId="12588"/>
      <sheetData sheetId="12589"/>
      <sheetData sheetId="12590"/>
      <sheetData sheetId="12591"/>
      <sheetData sheetId="12592">
        <row r="19">
          <cell r="J19">
            <v>1.0499999999999999E-3</v>
          </cell>
        </row>
      </sheetData>
      <sheetData sheetId="12593"/>
      <sheetData sheetId="12594"/>
      <sheetData sheetId="12595"/>
      <sheetData sheetId="12596"/>
      <sheetData sheetId="12597"/>
      <sheetData sheetId="12598">
        <row r="19">
          <cell r="J19">
            <v>1.0499999999999999E-3</v>
          </cell>
        </row>
      </sheetData>
      <sheetData sheetId="12599">
        <row r="19">
          <cell r="J19">
            <v>1.0499999999999999E-3</v>
          </cell>
        </row>
      </sheetData>
      <sheetData sheetId="12600"/>
      <sheetData sheetId="12601"/>
      <sheetData sheetId="12602"/>
      <sheetData sheetId="12603"/>
      <sheetData sheetId="12604"/>
      <sheetData sheetId="12605">
        <row r="19">
          <cell r="J19">
            <v>1.0499999999999999E-3</v>
          </cell>
        </row>
      </sheetData>
      <sheetData sheetId="12606"/>
      <sheetData sheetId="12607"/>
      <sheetData sheetId="12608">
        <row r="19">
          <cell r="J19">
            <v>1.0499999999999999E-3</v>
          </cell>
        </row>
      </sheetData>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row r="19">
          <cell r="J19">
            <v>1.0499999999999999E-3</v>
          </cell>
        </row>
      </sheetData>
      <sheetData sheetId="12650"/>
      <sheetData sheetId="12651"/>
      <sheetData sheetId="12652"/>
      <sheetData sheetId="12653"/>
      <sheetData sheetId="12654"/>
      <sheetData sheetId="12655"/>
      <sheetData sheetId="12656"/>
      <sheetData sheetId="12657"/>
      <sheetData sheetId="12658"/>
      <sheetData sheetId="12659"/>
      <sheetData sheetId="12660"/>
      <sheetData sheetId="12661">
        <row r="19">
          <cell r="J19">
            <v>1.0499999999999999E-3</v>
          </cell>
        </row>
      </sheetData>
      <sheetData sheetId="12662"/>
      <sheetData sheetId="12663">
        <row r="19">
          <cell r="J19">
            <v>1.0499999999999999E-3</v>
          </cell>
        </row>
      </sheetData>
      <sheetData sheetId="12664">
        <row r="19">
          <cell r="J19">
            <v>1.0499999999999999E-3</v>
          </cell>
        </row>
      </sheetData>
      <sheetData sheetId="12665">
        <row r="19">
          <cell r="J19">
            <v>1.0499999999999999E-3</v>
          </cell>
        </row>
      </sheetData>
      <sheetData sheetId="12666">
        <row r="19">
          <cell r="J19">
            <v>1.0499999999999999E-3</v>
          </cell>
        </row>
      </sheetData>
      <sheetData sheetId="12667">
        <row r="19">
          <cell r="J19">
            <v>1.0499999999999999E-3</v>
          </cell>
        </row>
      </sheetData>
      <sheetData sheetId="12668">
        <row r="19">
          <cell r="J19">
            <v>1.0499999999999999E-3</v>
          </cell>
        </row>
      </sheetData>
      <sheetData sheetId="12669">
        <row r="19">
          <cell r="J19">
            <v>1.0499999999999999E-3</v>
          </cell>
        </row>
      </sheetData>
      <sheetData sheetId="12670">
        <row r="19">
          <cell r="J19">
            <v>1.0499999999999999E-3</v>
          </cell>
        </row>
      </sheetData>
      <sheetData sheetId="12671">
        <row r="19">
          <cell r="J19">
            <v>1.0499999999999999E-3</v>
          </cell>
        </row>
      </sheetData>
      <sheetData sheetId="12672">
        <row r="19">
          <cell r="J19">
            <v>1.0499999999999999E-3</v>
          </cell>
        </row>
      </sheetData>
      <sheetData sheetId="12673">
        <row r="19">
          <cell r="J19">
            <v>1.0499999999999999E-3</v>
          </cell>
        </row>
      </sheetData>
      <sheetData sheetId="12674">
        <row r="19">
          <cell r="J19">
            <v>1.0499999999999999E-3</v>
          </cell>
        </row>
      </sheetData>
      <sheetData sheetId="12675">
        <row r="19">
          <cell r="J19">
            <v>1.0499999999999999E-3</v>
          </cell>
        </row>
      </sheetData>
      <sheetData sheetId="12676">
        <row r="19">
          <cell r="J19">
            <v>1.0499999999999999E-3</v>
          </cell>
        </row>
      </sheetData>
      <sheetData sheetId="12677">
        <row r="19">
          <cell r="J19">
            <v>1.0499999999999999E-3</v>
          </cell>
        </row>
      </sheetData>
      <sheetData sheetId="12678">
        <row r="19">
          <cell r="J19">
            <v>1.0499999999999999E-3</v>
          </cell>
        </row>
      </sheetData>
      <sheetData sheetId="12679">
        <row r="19">
          <cell r="J19">
            <v>1.0499999999999999E-3</v>
          </cell>
        </row>
      </sheetData>
      <sheetData sheetId="12680">
        <row r="19">
          <cell r="J19">
            <v>1.0499999999999999E-3</v>
          </cell>
        </row>
      </sheetData>
      <sheetData sheetId="12681">
        <row r="19">
          <cell r="J19">
            <v>1.0499999999999999E-3</v>
          </cell>
        </row>
      </sheetData>
      <sheetData sheetId="12682">
        <row r="19">
          <cell r="J19">
            <v>1.0499999999999999E-3</v>
          </cell>
        </row>
      </sheetData>
      <sheetData sheetId="12683">
        <row r="19">
          <cell r="J19">
            <v>1.0499999999999999E-3</v>
          </cell>
        </row>
      </sheetData>
      <sheetData sheetId="12684">
        <row r="19">
          <cell r="J19">
            <v>1.0499999999999999E-3</v>
          </cell>
        </row>
      </sheetData>
      <sheetData sheetId="12685">
        <row r="19">
          <cell r="J19">
            <v>1.0499999999999999E-3</v>
          </cell>
        </row>
      </sheetData>
      <sheetData sheetId="12686">
        <row r="19">
          <cell r="J19">
            <v>1.0499999999999999E-3</v>
          </cell>
        </row>
      </sheetData>
      <sheetData sheetId="12687">
        <row r="19">
          <cell r="J19">
            <v>1.0499999999999999E-3</v>
          </cell>
        </row>
      </sheetData>
      <sheetData sheetId="12688">
        <row r="19">
          <cell r="J19">
            <v>1.0499999999999999E-3</v>
          </cell>
        </row>
      </sheetData>
      <sheetData sheetId="12689">
        <row r="19">
          <cell r="J19">
            <v>1.0499999999999999E-3</v>
          </cell>
        </row>
      </sheetData>
      <sheetData sheetId="12690">
        <row r="19">
          <cell r="J19">
            <v>1.0499999999999999E-3</v>
          </cell>
        </row>
      </sheetData>
      <sheetData sheetId="12691">
        <row r="19">
          <cell r="J19">
            <v>1.0499999999999999E-3</v>
          </cell>
        </row>
      </sheetData>
      <sheetData sheetId="12692">
        <row r="19">
          <cell r="J19">
            <v>1.0499999999999999E-3</v>
          </cell>
        </row>
      </sheetData>
      <sheetData sheetId="12693">
        <row r="19">
          <cell r="J19">
            <v>1.0499999999999999E-3</v>
          </cell>
        </row>
      </sheetData>
      <sheetData sheetId="12694">
        <row r="19">
          <cell r="J19">
            <v>1.0499999999999999E-3</v>
          </cell>
        </row>
      </sheetData>
      <sheetData sheetId="12695">
        <row r="19">
          <cell r="J19">
            <v>1.0499999999999999E-3</v>
          </cell>
        </row>
      </sheetData>
      <sheetData sheetId="12696">
        <row r="19">
          <cell r="J19">
            <v>1.0499999999999999E-3</v>
          </cell>
        </row>
      </sheetData>
      <sheetData sheetId="12697">
        <row r="19">
          <cell r="J19">
            <v>1.0499999999999999E-3</v>
          </cell>
        </row>
      </sheetData>
      <sheetData sheetId="12698">
        <row r="19">
          <cell r="J19">
            <v>1.0499999999999999E-3</v>
          </cell>
        </row>
      </sheetData>
      <sheetData sheetId="12699">
        <row r="19">
          <cell r="J19">
            <v>1.0499999999999999E-3</v>
          </cell>
        </row>
      </sheetData>
      <sheetData sheetId="12700">
        <row r="19">
          <cell r="J19">
            <v>1.0499999999999999E-3</v>
          </cell>
        </row>
      </sheetData>
      <sheetData sheetId="12701">
        <row r="19">
          <cell r="J19">
            <v>1.0499999999999999E-3</v>
          </cell>
        </row>
      </sheetData>
      <sheetData sheetId="12702">
        <row r="19">
          <cell r="J19">
            <v>1.0499999999999999E-3</v>
          </cell>
        </row>
      </sheetData>
      <sheetData sheetId="12703">
        <row r="19">
          <cell r="J19">
            <v>1.0499999999999999E-3</v>
          </cell>
        </row>
      </sheetData>
      <sheetData sheetId="12704">
        <row r="19">
          <cell r="J19">
            <v>1.0499999999999999E-3</v>
          </cell>
        </row>
      </sheetData>
      <sheetData sheetId="12705">
        <row r="19">
          <cell r="J19">
            <v>1.0499999999999999E-3</v>
          </cell>
        </row>
      </sheetData>
      <sheetData sheetId="12706">
        <row r="19">
          <cell r="J19">
            <v>1.0499999999999999E-3</v>
          </cell>
        </row>
      </sheetData>
      <sheetData sheetId="12707">
        <row r="19">
          <cell r="J19">
            <v>1.0499999999999999E-3</v>
          </cell>
        </row>
      </sheetData>
      <sheetData sheetId="12708">
        <row r="19">
          <cell r="J19">
            <v>1.0499999999999999E-3</v>
          </cell>
        </row>
      </sheetData>
      <sheetData sheetId="12709">
        <row r="19">
          <cell r="J19">
            <v>1.0499999999999999E-3</v>
          </cell>
        </row>
      </sheetData>
      <sheetData sheetId="12710">
        <row r="19">
          <cell r="J19">
            <v>1.0499999999999999E-3</v>
          </cell>
        </row>
      </sheetData>
      <sheetData sheetId="12711">
        <row r="19">
          <cell r="J19">
            <v>1.0499999999999999E-3</v>
          </cell>
        </row>
      </sheetData>
      <sheetData sheetId="12712">
        <row r="19">
          <cell r="J19">
            <v>1.0499999999999999E-3</v>
          </cell>
        </row>
      </sheetData>
      <sheetData sheetId="12713">
        <row r="19">
          <cell r="J19">
            <v>1.0499999999999999E-3</v>
          </cell>
        </row>
      </sheetData>
      <sheetData sheetId="12714">
        <row r="19">
          <cell r="J19">
            <v>1.0499999999999999E-3</v>
          </cell>
        </row>
      </sheetData>
      <sheetData sheetId="12715">
        <row r="19">
          <cell r="J19">
            <v>1.0499999999999999E-3</v>
          </cell>
        </row>
      </sheetData>
      <sheetData sheetId="12716">
        <row r="19">
          <cell r="J19">
            <v>1.0499999999999999E-3</v>
          </cell>
        </row>
      </sheetData>
      <sheetData sheetId="12717">
        <row r="19">
          <cell r="J19">
            <v>1.0499999999999999E-3</v>
          </cell>
        </row>
      </sheetData>
      <sheetData sheetId="12718">
        <row r="19">
          <cell r="J19">
            <v>1.0499999999999999E-3</v>
          </cell>
        </row>
      </sheetData>
      <sheetData sheetId="12719">
        <row r="19">
          <cell r="J19">
            <v>1.0499999999999999E-3</v>
          </cell>
        </row>
      </sheetData>
      <sheetData sheetId="12720">
        <row r="19">
          <cell r="J19">
            <v>1.0499999999999999E-3</v>
          </cell>
        </row>
      </sheetData>
      <sheetData sheetId="12721">
        <row r="19">
          <cell r="J19">
            <v>1.0499999999999999E-3</v>
          </cell>
        </row>
      </sheetData>
      <sheetData sheetId="12722">
        <row r="19">
          <cell r="J19">
            <v>1.0499999999999999E-3</v>
          </cell>
        </row>
      </sheetData>
      <sheetData sheetId="12723">
        <row r="19">
          <cell r="J19">
            <v>1.0499999999999999E-3</v>
          </cell>
        </row>
      </sheetData>
      <sheetData sheetId="12724">
        <row r="19">
          <cell r="J19">
            <v>1.0499999999999999E-3</v>
          </cell>
        </row>
      </sheetData>
      <sheetData sheetId="12725">
        <row r="19">
          <cell r="J19">
            <v>1.0499999999999999E-3</v>
          </cell>
        </row>
      </sheetData>
      <sheetData sheetId="12726">
        <row r="19">
          <cell r="J19">
            <v>1.0499999999999999E-3</v>
          </cell>
        </row>
      </sheetData>
      <sheetData sheetId="12727">
        <row r="19">
          <cell r="J19">
            <v>1.0499999999999999E-3</v>
          </cell>
        </row>
      </sheetData>
      <sheetData sheetId="12728">
        <row r="19">
          <cell r="J19">
            <v>1.0499999999999999E-3</v>
          </cell>
        </row>
      </sheetData>
      <sheetData sheetId="12729">
        <row r="19">
          <cell r="J19">
            <v>1.0499999999999999E-3</v>
          </cell>
        </row>
      </sheetData>
      <sheetData sheetId="12730">
        <row r="19">
          <cell r="J19">
            <v>1.0499999999999999E-3</v>
          </cell>
        </row>
      </sheetData>
      <sheetData sheetId="12731">
        <row r="19">
          <cell r="J19">
            <v>1.0499999999999999E-3</v>
          </cell>
        </row>
      </sheetData>
      <sheetData sheetId="12732">
        <row r="19">
          <cell r="J19">
            <v>1.0499999999999999E-3</v>
          </cell>
        </row>
      </sheetData>
      <sheetData sheetId="12733">
        <row r="19">
          <cell r="J19">
            <v>1.0499999999999999E-3</v>
          </cell>
        </row>
      </sheetData>
      <sheetData sheetId="12734">
        <row r="19">
          <cell r="J19">
            <v>1.0499999999999999E-3</v>
          </cell>
        </row>
      </sheetData>
      <sheetData sheetId="12735">
        <row r="19">
          <cell r="J19">
            <v>1.0499999999999999E-3</v>
          </cell>
        </row>
      </sheetData>
      <sheetData sheetId="12736">
        <row r="19">
          <cell r="J19">
            <v>1.0499999999999999E-3</v>
          </cell>
        </row>
      </sheetData>
      <sheetData sheetId="12737">
        <row r="19">
          <cell r="J19">
            <v>1.0499999999999999E-3</v>
          </cell>
        </row>
      </sheetData>
      <sheetData sheetId="12738">
        <row r="19">
          <cell r="J19">
            <v>1.0499999999999999E-3</v>
          </cell>
        </row>
      </sheetData>
      <sheetData sheetId="12739">
        <row r="19">
          <cell r="J19">
            <v>1.0499999999999999E-3</v>
          </cell>
        </row>
      </sheetData>
      <sheetData sheetId="12740">
        <row r="19">
          <cell r="J19">
            <v>1.0499999999999999E-3</v>
          </cell>
        </row>
      </sheetData>
      <sheetData sheetId="12741">
        <row r="19">
          <cell r="J19">
            <v>1.0499999999999999E-3</v>
          </cell>
        </row>
      </sheetData>
      <sheetData sheetId="12742">
        <row r="19">
          <cell r="J19">
            <v>1.0499999999999999E-3</v>
          </cell>
        </row>
      </sheetData>
      <sheetData sheetId="12743">
        <row r="19">
          <cell r="J19">
            <v>1.0499999999999999E-3</v>
          </cell>
        </row>
      </sheetData>
      <sheetData sheetId="12744">
        <row r="19">
          <cell r="J19">
            <v>1.0499999999999999E-3</v>
          </cell>
        </row>
      </sheetData>
      <sheetData sheetId="12745">
        <row r="19">
          <cell r="J19">
            <v>1.0499999999999999E-3</v>
          </cell>
        </row>
      </sheetData>
      <sheetData sheetId="12746">
        <row r="19">
          <cell r="J19">
            <v>1.0499999999999999E-3</v>
          </cell>
        </row>
      </sheetData>
      <sheetData sheetId="12747">
        <row r="19">
          <cell r="J19">
            <v>1.0499999999999999E-3</v>
          </cell>
        </row>
      </sheetData>
      <sheetData sheetId="12748">
        <row r="19">
          <cell r="J19">
            <v>1.0499999999999999E-3</v>
          </cell>
        </row>
      </sheetData>
      <sheetData sheetId="12749">
        <row r="19">
          <cell r="J19">
            <v>1.0499999999999999E-3</v>
          </cell>
        </row>
      </sheetData>
      <sheetData sheetId="12750">
        <row r="19">
          <cell r="J19">
            <v>1.0499999999999999E-3</v>
          </cell>
        </row>
      </sheetData>
      <sheetData sheetId="12751">
        <row r="19">
          <cell r="J19">
            <v>1.0499999999999999E-3</v>
          </cell>
        </row>
      </sheetData>
      <sheetData sheetId="12752">
        <row r="19">
          <cell r="J19">
            <v>1.0499999999999999E-3</v>
          </cell>
        </row>
      </sheetData>
      <sheetData sheetId="12753">
        <row r="19">
          <cell r="J19">
            <v>1.0499999999999999E-3</v>
          </cell>
        </row>
      </sheetData>
      <sheetData sheetId="12754">
        <row r="19">
          <cell r="J19">
            <v>1.0499999999999999E-3</v>
          </cell>
        </row>
      </sheetData>
      <sheetData sheetId="12755">
        <row r="19">
          <cell r="J19">
            <v>1.0499999999999999E-3</v>
          </cell>
        </row>
      </sheetData>
      <sheetData sheetId="12756">
        <row r="19">
          <cell r="J19">
            <v>1.0499999999999999E-3</v>
          </cell>
        </row>
      </sheetData>
      <sheetData sheetId="12757">
        <row r="19">
          <cell r="J19">
            <v>1.0499999999999999E-3</v>
          </cell>
        </row>
      </sheetData>
      <sheetData sheetId="12758">
        <row r="19">
          <cell r="J19">
            <v>1.0499999999999999E-3</v>
          </cell>
        </row>
      </sheetData>
      <sheetData sheetId="12759">
        <row r="19">
          <cell r="J19">
            <v>1.0499999999999999E-3</v>
          </cell>
        </row>
      </sheetData>
      <sheetData sheetId="12760">
        <row r="19">
          <cell r="J19">
            <v>1.0499999999999999E-3</v>
          </cell>
        </row>
      </sheetData>
      <sheetData sheetId="12761">
        <row r="19">
          <cell r="J19">
            <v>1.0499999999999999E-3</v>
          </cell>
        </row>
      </sheetData>
      <sheetData sheetId="12762">
        <row r="19">
          <cell r="J19">
            <v>1.0499999999999999E-3</v>
          </cell>
        </row>
      </sheetData>
      <sheetData sheetId="12763">
        <row r="19">
          <cell r="J19">
            <v>1.0499999999999999E-3</v>
          </cell>
        </row>
      </sheetData>
      <sheetData sheetId="12764">
        <row r="19">
          <cell r="J19">
            <v>1.0499999999999999E-3</v>
          </cell>
        </row>
      </sheetData>
      <sheetData sheetId="12765">
        <row r="19">
          <cell r="J19">
            <v>1.0499999999999999E-3</v>
          </cell>
        </row>
      </sheetData>
      <sheetData sheetId="12766">
        <row r="19">
          <cell r="J19">
            <v>1.0499999999999999E-3</v>
          </cell>
        </row>
      </sheetData>
      <sheetData sheetId="12767">
        <row r="19">
          <cell r="J19">
            <v>1.0499999999999999E-3</v>
          </cell>
        </row>
      </sheetData>
      <sheetData sheetId="12768">
        <row r="19">
          <cell r="J19">
            <v>1.0499999999999999E-3</v>
          </cell>
        </row>
      </sheetData>
      <sheetData sheetId="12769">
        <row r="19">
          <cell r="J19">
            <v>1.0499999999999999E-3</v>
          </cell>
        </row>
      </sheetData>
      <sheetData sheetId="12770">
        <row r="19">
          <cell r="J19">
            <v>1.0499999999999999E-3</v>
          </cell>
        </row>
      </sheetData>
      <sheetData sheetId="12771">
        <row r="19">
          <cell r="J19">
            <v>1.0499999999999999E-3</v>
          </cell>
        </row>
      </sheetData>
      <sheetData sheetId="12772">
        <row r="19">
          <cell r="J19">
            <v>1.0499999999999999E-3</v>
          </cell>
        </row>
      </sheetData>
      <sheetData sheetId="12773">
        <row r="19">
          <cell r="J19">
            <v>1.0499999999999999E-3</v>
          </cell>
        </row>
      </sheetData>
      <sheetData sheetId="12774">
        <row r="19">
          <cell r="J19">
            <v>1.0499999999999999E-3</v>
          </cell>
        </row>
      </sheetData>
      <sheetData sheetId="12775">
        <row r="19">
          <cell r="J19">
            <v>1.0499999999999999E-3</v>
          </cell>
        </row>
      </sheetData>
      <sheetData sheetId="12776">
        <row r="19">
          <cell r="J19">
            <v>1.0499999999999999E-3</v>
          </cell>
        </row>
      </sheetData>
      <sheetData sheetId="12777">
        <row r="19">
          <cell r="J19">
            <v>1.0499999999999999E-3</v>
          </cell>
        </row>
      </sheetData>
      <sheetData sheetId="12778">
        <row r="19">
          <cell r="J19">
            <v>1.0499999999999999E-3</v>
          </cell>
        </row>
      </sheetData>
      <sheetData sheetId="12779">
        <row r="19">
          <cell r="J19">
            <v>1.0499999999999999E-3</v>
          </cell>
        </row>
      </sheetData>
      <sheetData sheetId="12780">
        <row r="19">
          <cell r="J19">
            <v>1.0499999999999999E-3</v>
          </cell>
        </row>
      </sheetData>
      <sheetData sheetId="12781">
        <row r="19">
          <cell r="J19">
            <v>1.0499999999999999E-3</v>
          </cell>
        </row>
      </sheetData>
      <sheetData sheetId="12782">
        <row r="19">
          <cell r="J19">
            <v>1.0499999999999999E-3</v>
          </cell>
        </row>
      </sheetData>
      <sheetData sheetId="12783">
        <row r="19">
          <cell r="J19">
            <v>1.0499999999999999E-3</v>
          </cell>
        </row>
      </sheetData>
      <sheetData sheetId="12784">
        <row r="19">
          <cell r="J19">
            <v>1.0499999999999999E-3</v>
          </cell>
        </row>
      </sheetData>
      <sheetData sheetId="12785">
        <row r="19">
          <cell r="J19">
            <v>1.0499999999999999E-3</v>
          </cell>
        </row>
      </sheetData>
      <sheetData sheetId="12786">
        <row r="19">
          <cell r="J19">
            <v>1.0499999999999999E-3</v>
          </cell>
        </row>
      </sheetData>
      <sheetData sheetId="12787">
        <row r="19">
          <cell r="J19">
            <v>1.0499999999999999E-3</v>
          </cell>
        </row>
      </sheetData>
      <sheetData sheetId="12788">
        <row r="19">
          <cell r="J19">
            <v>1.0499999999999999E-3</v>
          </cell>
        </row>
      </sheetData>
      <sheetData sheetId="12789"/>
      <sheetData sheetId="12790"/>
      <sheetData sheetId="12791">
        <row r="19">
          <cell r="J19">
            <v>1.0499999999999999E-3</v>
          </cell>
        </row>
      </sheetData>
      <sheetData sheetId="12792">
        <row r="19">
          <cell r="J19">
            <v>1.0499999999999999E-3</v>
          </cell>
        </row>
      </sheetData>
      <sheetData sheetId="12793"/>
      <sheetData sheetId="12794"/>
      <sheetData sheetId="12795">
        <row r="19">
          <cell r="J19">
            <v>1.0499999999999999E-3</v>
          </cell>
        </row>
      </sheetData>
      <sheetData sheetId="12796">
        <row r="19">
          <cell r="J19">
            <v>1.0499999999999999E-3</v>
          </cell>
        </row>
      </sheetData>
      <sheetData sheetId="12797">
        <row r="19">
          <cell r="J19">
            <v>1.0499999999999999E-3</v>
          </cell>
        </row>
      </sheetData>
      <sheetData sheetId="12798">
        <row r="19">
          <cell r="J19">
            <v>1.0499999999999999E-3</v>
          </cell>
        </row>
      </sheetData>
      <sheetData sheetId="12799">
        <row r="19">
          <cell r="J19">
            <v>1.0499999999999999E-3</v>
          </cell>
        </row>
      </sheetData>
      <sheetData sheetId="12800"/>
      <sheetData sheetId="12801"/>
      <sheetData sheetId="12802"/>
      <sheetData sheetId="12803"/>
      <sheetData sheetId="12804"/>
      <sheetData sheetId="12805"/>
      <sheetData sheetId="12806"/>
      <sheetData sheetId="12807"/>
      <sheetData sheetId="12808">
        <row r="19">
          <cell r="J19">
            <v>1.0499999999999999E-3</v>
          </cell>
        </row>
      </sheetData>
      <sheetData sheetId="12809">
        <row r="19">
          <cell r="J19">
            <v>1.0499999999999999E-3</v>
          </cell>
        </row>
      </sheetData>
      <sheetData sheetId="12810">
        <row r="19">
          <cell r="J19">
            <v>1.0499999999999999E-3</v>
          </cell>
        </row>
      </sheetData>
      <sheetData sheetId="12811"/>
      <sheetData sheetId="12812"/>
      <sheetData sheetId="12813"/>
      <sheetData sheetId="12814"/>
      <sheetData sheetId="12815">
        <row r="19">
          <cell r="J19">
            <v>1.0499999999999999E-3</v>
          </cell>
        </row>
      </sheetData>
      <sheetData sheetId="12816"/>
      <sheetData sheetId="12817"/>
      <sheetData sheetId="12818"/>
      <sheetData sheetId="12819"/>
      <sheetData sheetId="12820"/>
      <sheetData sheetId="12821"/>
      <sheetData sheetId="12822"/>
      <sheetData sheetId="12823"/>
      <sheetData sheetId="12824"/>
      <sheetData sheetId="12825">
        <row r="19">
          <cell r="J19">
            <v>1.0499999999999999E-3</v>
          </cell>
        </row>
      </sheetData>
      <sheetData sheetId="12826"/>
      <sheetData sheetId="12827"/>
      <sheetData sheetId="12828"/>
      <sheetData sheetId="12829"/>
      <sheetData sheetId="12830"/>
      <sheetData sheetId="12831"/>
      <sheetData sheetId="12832"/>
      <sheetData sheetId="12833"/>
      <sheetData sheetId="12834"/>
      <sheetData sheetId="12835"/>
      <sheetData sheetId="12836"/>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sheetData sheetId="13487"/>
      <sheetData sheetId="13488"/>
      <sheetData sheetId="13489"/>
      <sheetData sheetId="13490"/>
      <sheetData sheetId="13491">
        <row r="19">
          <cell r="J19">
            <v>1.0499999999999999E-3</v>
          </cell>
        </row>
      </sheetData>
      <sheetData sheetId="13492"/>
      <sheetData sheetId="13493"/>
      <sheetData sheetId="13494"/>
      <sheetData sheetId="13495">
        <row r="19">
          <cell r="J19">
            <v>1.0499999999999999E-3</v>
          </cell>
        </row>
      </sheetData>
      <sheetData sheetId="13496">
        <row r="19">
          <cell r="J19">
            <v>1.0499999999999999E-3</v>
          </cell>
        </row>
      </sheetData>
      <sheetData sheetId="13497">
        <row r="19">
          <cell r="J19">
            <v>1.0499999999999999E-3</v>
          </cell>
        </row>
      </sheetData>
      <sheetData sheetId="13498">
        <row r="19">
          <cell r="J19">
            <v>1.0499999999999999E-3</v>
          </cell>
        </row>
      </sheetData>
      <sheetData sheetId="13499"/>
      <sheetData sheetId="13500"/>
      <sheetData sheetId="13501"/>
      <sheetData sheetId="13502"/>
      <sheetData sheetId="13503"/>
      <sheetData sheetId="13504"/>
      <sheetData sheetId="13505">
        <row r="19">
          <cell r="J19">
            <v>1.0499999999999999E-3</v>
          </cell>
        </row>
      </sheetData>
      <sheetData sheetId="13506">
        <row r="19">
          <cell r="J19">
            <v>1.0499999999999999E-3</v>
          </cell>
        </row>
      </sheetData>
      <sheetData sheetId="13507">
        <row r="19">
          <cell r="J19">
            <v>1.0499999999999999E-3</v>
          </cell>
        </row>
      </sheetData>
      <sheetData sheetId="13508"/>
      <sheetData sheetId="13509"/>
      <sheetData sheetId="13510"/>
      <sheetData sheetId="13511">
        <row r="19">
          <cell r="J19">
            <v>1.0499999999999999E-3</v>
          </cell>
        </row>
      </sheetData>
      <sheetData sheetId="13512">
        <row r="19">
          <cell r="J19">
            <v>1.0499999999999999E-3</v>
          </cell>
        </row>
      </sheetData>
      <sheetData sheetId="13513">
        <row r="19">
          <cell r="J19">
            <v>1.0499999999999999E-3</v>
          </cell>
        </row>
      </sheetData>
      <sheetData sheetId="13514"/>
      <sheetData sheetId="13515"/>
      <sheetData sheetId="13516"/>
      <sheetData sheetId="13517"/>
      <sheetData sheetId="13518">
        <row r="19">
          <cell r="J19">
            <v>1.0499999999999999E-3</v>
          </cell>
        </row>
      </sheetData>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row r="19">
          <cell r="J19">
            <v>1.0499999999999999E-3</v>
          </cell>
        </row>
      </sheetData>
      <sheetData sheetId="13607"/>
      <sheetData sheetId="13608"/>
      <sheetData sheetId="13609"/>
      <sheetData sheetId="13610"/>
      <sheetData sheetId="13611"/>
      <sheetData sheetId="13612">
        <row r="19">
          <cell r="J19">
            <v>1.0499999999999999E-3</v>
          </cell>
        </row>
      </sheetData>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row r="19">
          <cell r="J19">
            <v>1.0499999999999999E-3</v>
          </cell>
        </row>
      </sheetData>
      <sheetData sheetId="13632"/>
      <sheetData sheetId="13633"/>
      <sheetData sheetId="13634"/>
      <sheetData sheetId="13635"/>
      <sheetData sheetId="13636"/>
      <sheetData sheetId="13637">
        <row r="19">
          <cell r="J19">
            <v>1.0499999999999999E-3</v>
          </cell>
        </row>
      </sheetData>
      <sheetData sheetId="13638"/>
      <sheetData sheetId="13639">
        <row r="19">
          <cell r="J19">
            <v>1.0499999999999999E-3</v>
          </cell>
        </row>
      </sheetData>
      <sheetData sheetId="13640">
        <row r="19">
          <cell r="J19">
            <v>1.0499999999999999E-3</v>
          </cell>
        </row>
      </sheetData>
      <sheetData sheetId="13641"/>
      <sheetData sheetId="13642"/>
      <sheetData sheetId="13643"/>
      <sheetData sheetId="13644">
        <row r="19">
          <cell r="J19">
            <v>1.0499999999999999E-3</v>
          </cell>
        </row>
      </sheetData>
      <sheetData sheetId="13645">
        <row r="19">
          <cell r="J19">
            <v>1.0499999999999999E-3</v>
          </cell>
        </row>
      </sheetData>
      <sheetData sheetId="13646"/>
      <sheetData sheetId="13647">
        <row r="19">
          <cell r="J19">
            <v>1.0499999999999999E-3</v>
          </cell>
        </row>
      </sheetData>
      <sheetData sheetId="13648"/>
      <sheetData sheetId="13649"/>
      <sheetData sheetId="13650"/>
      <sheetData sheetId="13651"/>
      <sheetData sheetId="13652">
        <row r="19">
          <cell r="J19">
            <v>1.0499999999999999E-3</v>
          </cell>
        </row>
      </sheetData>
      <sheetData sheetId="13653">
        <row r="19">
          <cell r="J19">
            <v>1.0499999999999999E-3</v>
          </cell>
        </row>
      </sheetData>
      <sheetData sheetId="13654"/>
      <sheetData sheetId="13655"/>
      <sheetData sheetId="13656"/>
      <sheetData sheetId="13657"/>
      <sheetData sheetId="13658"/>
      <sheetData sheetId="13659"/>
      <sheetData sheetId="13660">
        <row r="19">
          <cell r="J19">
            <v>1.0499999999999999E-3</v>
          </cell>
        </row>
      </sheetData>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row r="19">
          <cell r="J19">
            <v>1.0499999999999999E-3</v>
          </cell>
        </row>
      </sheetData>
      <sheetData sheetId="13691"/>
      <sheetData sheetId="13692"/>
      <sheetData sheetId="13693"/>
      <sheetData sheetId="13694"/>
      <sheetData sheetId="13695"/>
      <sheetData sheetId="13696">
        <row r="19">
          <cell r="J19">
            <v>1.0499999999999999E-3</v>
          </cell>
        </row>
      </sheetData>
      <sheetData sheetId="13697"/>
      <sheetData sheetId="13698"/>
      <sheetData sheetId="13699"/>
      <sheetData sheetId="13700"/>
      <sheetData sheetId="13701"/>
      <sheetData sheetId="13702">
        <row r="19">
          <cell r="J19">
            <v>1.0499999999999999E-3</v>
          </cell>
        </row>
      </sheetData>
      <sheetData sheetId="13703"/>
      <sheetData sheetId="13704"/>
      <sheetData sheetId="13705"/>
      <sheetData sheetId="13706"/>
      <sheetData sheetId="13707"/>
      <sheetData sheetId="13708">
        <row r="19">
          <cell r="J19">
            <v>1.0499999999999999E-3</v>
          </cell>
        </row>
      </sheetData>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row r="19">
          <cell r="J19">
            <v>1.0499999999999999E-3</v>
          </cell>
        </row>
      </sheetData>
      <sheetData sheetId="13772"/>
      <sheetData sheetId="13773">
        <row r="19">
          <cell r="J19">
            <v>1.0499999999999999E-3</v>
          </cell>
        </row>
      </sheetData>
      <sheetData sheetId="13774"/>
      <sheetData sheetId="13775"/>
      <sheetData sheetId="13776"/>
      <sheetData sheetId="13777"/>
      <sheetData sheetId="13778"/>
      <sheetData sheetId="13779">
        <row r="19">
          <cell r="J19">
            <v>1.0499999999999999E-3</v>
          </cell>
        </row>
      </sheetData>
      <sheetData sheetId="13780"/>
      <sheetData sheetId="13781">
        <row r="19">
          <cell r="J19">
            <v>1.0499999999999999E-3</v>
          </cell>
        </row>
      </sheetData>
      <sheetData sheetId="13782"/>
      <sheetData sheetId="13783"/>
      <sheetData sheetId="13784"/>
      <sheetData sheetId="13785">
        <row r="19">
          <cell r="J19">
            <v>1.0499999999999999E-3</v>
          </cell>
        </row>
      </sheetData>
      <sheetData sheetId="13786"/>
      <sheetData sheetId="13787">
        <row r="19">
          <cell r="J19">
            <v>1.0499999999999999E-3</v>
          </cell>
        </row>
      </sheetData>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row r="19">
          <cell r="J19">
            <v>1.0499999999999999E-3</v>
          </cell>
        </row>
      </sheetData>
      <sheetData sheetId="13812"/>
      <sheetData sheetId="13813"/>
      <sheetData sheetId="13814"/>
      <sheetData sheetId="13815"/>
      <sheetData sheetId="13816"/>
      <sheetData sheetId="13817">
        <row r="19">
          <cell r="J19">
            <v>1.0499999999999999E-3</v>
          </cell>
        </row>
      </sheetData>
      <sheetData sheetId="13818"/>
      <sheetData sheetId="13819">
        <row r="19">
          <cell r="J19">
            <v>1.0499999999999999E-3</v>
          </cell>
        </row>
      </sheetData>
      <sheetData sheetId="13820"/>
      <sheetData sheetId="13821"/>
      <sheetData sheetId="13822"/>
      <sheetData sheetId="13823">
        <row r="19">
          <cell r="J19">
            <v>1.0499999999999999E-3</v>
          </cell>
        </row>
      </sheetData>
      <sheetData sheetId="13824"/>
      <sheetData sheetId="13825"/>
      <sheetData sheetId="13826"/>
      <sheetData sheetId="13827"/>
      <sheetData sheetId="13828">
        <row r="19">
          <cell r="J19">
            <v>1.0499999999999999E-3</v>
          </cell>
        </row>
      </sheetData>
      <sheetData sheetId="13829"/>
      <sheetData sheetId="13830">
        <row r="19">
          <cell r="J19">
            <v>1.0499999999999999E-3</v>
          </cell>
        </row>
      </sheetData>
      <sheetData sheetId="13831"/>
      <sheetData sheetId="13832"/>
      <sheetData sheetId="13833"/>
      <sheetData sheetId="13834">
        <row r="19">
          <cell r="J19">
            <v>1.0499999999999999E-3</v>
          </cell>
        </row>
      </sheetData>
      <sheetData sheetId="13835"/>
      <sheetData sheetId="13836">
        <row r="19">
          <cell r="J19">
            <v>1.0499999999999999E-3</v>
          </cell>
        </row>
      </sheetData>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row r="19">
          <cell r="J19">
            <v>1.0499999999999999E-3</v>
          </cell>
        </row>
      </sheetData>
      <sheetData sheetId="13853"/>
      <sheetData sheetId="13854"/>
      <sheetData sheetId="13855"/>
      <sheetData sheetId="13856"/>
      <sheetData sheetId="13857"/>
      <sheetData sheetId="13858"/>
      <sheetData sheetId="13859"/>
      <sheetData sheetId="13860">
        <row r="19">
          <cell r="J19">
            <v>1.0499999999999999E-3</v>
          </cell>
        </row>
      </sheetData>
      <sheetData sheetId="13861"/>
      <sheetData sheetId="13862"/>
      <sheetData sheetId="13863"/>
      <sheetData sheetId="13864"/>
      <sheetData sheetId="13865"/>
      <sheetData sheetId="13866">
        <row r="19">
          <cell r="J19">
            <v>1.0499999999999999E-3</v>
          </cell>
        </row>
      </sheetData>
      <sheetData sheetId="13867">
        <row r="19">
          <cell r="J19">
            <v>1.0499999999999999E-3</v>
          </cell>
        </row>
      </sheetData>
      <sheetData sheetId="13868"/>
      <sheetData sheetId="13869"/>
      <sheetData sheetId="13870">
        <row r="19">
          <cell r="J19">
            <v>1.0499999999999999E-3</v>
          </cell>
        </row>
      </sheetData>
      <sheetData sheetId="13871"/>
      <sheetData sheetId="13872"/>
      <sheetData sheetId="13873">
        <row r="19">
          <cell r="J19">
            <v>1.0499999999999999E-3</v>
          </cell>
        </row>
      </sheetData>
      <sheetData sheetId="13874"/>
      <sheetData sheetId="13875"/>
      <sheetData sheetId="13876">
        <row r="19">
          <cell r="J19">
            <v>1.0499999999999999E-3</v>
          </cell>
        </row>
      </sheetData>
      <sheetData sheetId="13877"/>
      <sheetData sheetId="13878"/>
      <sheetData sheetId="13879">
        <row r="19">
          <cell r="J19">
            <v>1.0499999999999999E-3</v>
          </cell>
        </row>
      </sheetData>
      <sheetData sheetId="13880"/>
      <sheetData sheetId="13881"/>
      <sheetData sheetId="13882"/>
      <sheetData sheetId="13883"/>
      <sheetData sheetId="13884"/>
      <sheetData sheetId="13885">
        <row r="19">
          <cell r="J19">
            <v>1.0499999999999999E-3</v>
          </cell>
        </row>
      </sheetData>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19">
          <cell r="J19">
            <v>1.0499999999999999E-3</v>
          </cell>
        </row>
      </sheetData>
      <sheetData sheetId="13898">
        <row r="19">
          <cell r="J19">
            <v>1.0499999999999999E-3</v>
          </cell>
        </row>
      </sheetData>
      <sheetData sheetId="13899"/>
      <sheetData sheetId="13900">
        <row r="19">
          <cell r="J19">
            <v>1.0499999999999999E-3</v>
          </cell>
        </row>
      </sheetData>
      <sheetData sheetId="13901">
        <row r="19">
          <cell r="J19">
            <v>1.0499999999999999E-3</v>
          </cell>
        </row>
      </sheetData>
      <sheetData sheetId="13902">
        <row r="19">
          <cell r="J19">
            <v>1.0499999999999999E-3</v>
          </cell>
        </row>
      </sheetData>
      <sheetData sheetId="13903">
        <row r="19">
          <cell r="J19">
            <v>1.0499999999999999E-3</v>
          </cell>
        </row>
      </sheetData>
      <sheetData sheetId="13904">
        <row r="19">
          <cell r="J19">
            <v>1.0499999999999999E-3</v>
          </cell>
        </row>
      </sheetData>
      <sheetData sheetId="13905">
        <row r="19">
          <cell r="J19">
            <v>1.0499999999999999E-3</v>
          </cell>
        </row>
      </sheetData>
      <sheetData sheetId="13906">
        <row r="19">
          <cell r="J19">
            <v>1.0499999999999999E-3</v>
          </cell>
        </row>
      </sheetData>
      <sheetData sheetId="13907">
        <row r="19">
          <cell r="J19">
            <v>1.0499999999999999E-3</v>
          </cell>
        </row>
      </sheetData>
      <sheetData sheetId="13908">
        <row r="19">
          <cell r="J19">
            <v>1.0499999999999999E-3</v>
          </cell>
        </row>
      </sheetData>
      <sheetData sheetId="13909">
        <row r="19">
          <cell r="J19">
            <v>1.0499999999999999E-3</v>
          </cell>
        </row>
      </sheetData>
      <sheetData sheetId="13910">
        <row r="19">
          <cell r="J19">
            <v>1.0499999999999999E-3</v>
          </cell>
        </row>
      </sheetData>
      <sheetData sheetId="13911"/>
      <sheetData sheetId="13912">
        <row r="19">
          <cell r="J19">
            <v>1.0499999999999999E-3</v>
          </cell>
        </row>
      </sheetData>
      <sheetData sheetId="13913">
        <row r="19">
          <cell r="J19">
            <v>1.0499999999999999E-3</v>
          </cell>
        </row>
      </sheetData>
      <sheetData sheetId="13914"/>
      <sheetData sheetId="13915">
        <row r="19">
          <cell r="J19">
            <v>1.0499999999999999E-3</v>
          </cell>
        </row>
      </sheetData>
      <sheetData sheetId="13916"/>
      <sheetData sheetId="13917"/>
      <sheetData sheetId="13918"/>
      <sheetData sheetId="13919"/>
      <sheetData sheetId="13920"/>
      <sheetData sheetId="13921">
        <row r="19">
          <cell r="J19">
            <v>1.0499999999999999E-3</v>
          </cell>
        </row>
      </sheetData>
      <sheetData sheetId="13922"/>
      <sheetData sheetId="13923"/>
      <sheetData sheetId="13924"/>
      <sheetData sheetId="13925">
        <row r="19">
          <cell r="J19">
            <v>1.0499999999999999E-3</v>
          </cell>
        </row>
      </sheetData>
      <sheetData sheetId="13926"/>
      <sheetData sheetId="13927"/>
      <sheetData sheetId="13928"/>
      <sheetData sheetId="13929"/>
      <sheetData sheetId="13930"/>
      <sheetData sheetId="13931">
        <row r="19">
          <cell r="J19">
            <v>1.0499999999999999E-3</v>
          </cell>
        </row>
      </sheetData>
      <sheetData sheetId="13932"/>
      <sheetData sheetId="13933"/>
      <sheetData sheetId="13934"/>
      <sheetData sheetId="13935"/>
      <sheetData sheetId="13936"/>
      <sheetData sheetId="13937">
        <row r="19">
          <cell r="J19">
            <v>1.0499999999999999E-3</v>
          </cell>
        </row>
      </sheetData>
      <sheetData sheetId="13938"/>
      <sheetData sheetId="13939"/>
      <sheetData sheetId="13940"/>
      <sheetData sheetId="13941"/>
      <sheetData sheetId="13942"/>
      <sheetData sheetId="13943">
        <row r="19">
          <cell r="J19">
            <v>1.0499999999999999E-3</v>
          </cell>
        </row>
      </sheetData>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row r="19">
          <cell r="J19">
            <v>1.0499999999999999E-3</v>
          </cell>
        </row>
      </sheetData>
      <sheetData sheetId="13986"/>
      <sheetData sheetId="13987"/>
      <sheetData sheetId="13988"/>
      <sheetData sheetId="13989"/>
      <sheetData sheetId="13990"/>
      <sheetData sheetId="13991">
        <row r="19">
          <cell r="J19">
            <v>1.0499999999999999E-3</v>
          </cell>
        </row>
      </sheetData>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row r="19">
          <cell r="J19">
            <v>1.0499999999999999E-3</v>
          </cell>
        </row>
      </sheetData>
      <sheetData sheetId="14015">
        <row r="19">
          <cell r="J19">
            <v>1.0499999999999999E-3</v>
          </cell>
        </row>
      </sheetData>
      <sheetData sheetId="14016"/>
      <sheetData sheetId="14017"/>
      <sheetData sheetId="14018"/>
      <sheetData sheetId="14019"/>
      <sheetData sheetId="14020">
        <row r="19">
          <cell r="J19">
            <v>1.0499999999999999E-3</v>
          </cell>
        </row>
      </sheetData>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row r="19">
          <cell r="J19">
            <v>1.0499999999999999E-3</v>
          </cell>
        </row>
      </sheetData>
      <sheetData sheetId="14064"/>
      <sheetData sheetId="14065"/>
      <sheetData sheetId="14066"/>
      <sheetData sheetId="14067"/>
      <sheetData sheetId="14068"/>
      <sheetData sheetId="14069">
        <row r="19">
          <cell r="J19">
            <v>1.0499999999999999E-3</v>
          </cell>
        </row>
      </sheetData>
      <sheetData sheetId="14070"/>
      <sheetData sheetId="14071"/>
      <sheetData sheetId="14072"/>
      <sheetData sheetId="14073"/>
      <sheetData sheetId="14074">
        <row r="19">
          <cell r="J19">
            <v>1.0499999999999999E-3</v>
          </cell>
        </row>
      </sheetData>
      <sheetData sheetId="14075"/>
      <sheetData sheetId="14076">
        <row r="19">
          <cell r="J19">
            <v>1.0499999999999999E-3</v>
          </cell>
        </row>
      </sheetData>
      <sheetData sheetId="14077"/>
      <sheetData sheetId="14078"/>
      <sheetData sheetId="14079"/>
      <sheetData sheetId="14080">
        <row r="19">
          <cell r="J19">
            <v>1.0499999999999999E-3</v>
          </cell>
        </row>
      </sheetData>
      <sheetData sheetId="14081"/>
      <sheetData sheetId="14082">
        <row r="19">
          <cell r="J19">
            <v>1.0499999999999999E-3</v>
          </cell>
        </row>
      </sheetData>
      <sheetData sheetId="14083"/>
      <sheetData sheetId="14084"/>
      <sheetData sheetId="14085"/>
      <sheetData sheetId="14086"/>
      <sheetData sheetId="14087">
        <row r="19">
          <cell r="J19">
            <v>1.0499999999999999E-3</v>
          </cell>
        </row>
      </sheetData>
      <sheetData sheetId="14088"/>
      <sheetData sheetId="14089"/>
      <sheetData sheetId="14090"/>
      <sheetData sheetId="14091"/>
      <sheetData sheetId="14092"/>
      <sheetData sheetId="14093">
        <row r="19">
          <cell r="J19">
            <v>1.0499999999999999E-3</v>
          </cell>
        </row>
      </sheetData>
      <sheetData sheetId="14094"/>
      <sheetData sheetId="14095"/>
      <sheetData sheetId="14096"/>
      <sheetData sheetId="14097"/>
      <sheetData sheetId="14098"/>
      <sheetData sheetId="14099"/>
      <sheetData sheetId="14100"/>
      <sheetData sheetId="14101"/>
      <sheetData sheetId="14102"/>
      <sheetData sheetId="14103"/>
      <sheetData sheetId="14104"/>
      <sheetData sheetId="14105">
        <row r="19">
          <cell r="J19">
            <v>1.0499999999999999E-3</v>
          </cell>
        </row>
      </sheetData>
      <sheetData sheetId="14106"/>
      <sheetData sheetId="14107"/>
      <sheetData sheetId="14108"/>
      <sheetData sheetId="14109"/>
      <sheetData sheetId="14110"/>
      <sheetData sheetId="14111">
        <row r="19">
          <cell r="J19">
            <v>1.0499999999999999E-3</v>
          </cell>
        </row>
      </sheetData>
      <sheetData sheetId="14112"/>
      <sheetData sheetId="14113"/>
      <sheetData sheetId="14114"/>
      <sheetData sheetId="14115"/>
      <sheetData sheetId="14116">
        <row r="19">
          <cell r="J19">
            <v>1.0499999999999999E-3</v>
          </cell>
        </row>
      </sheetData>
      <sheetData sheetId="14117">
        <row r="19">
          <cell r="J19">
            <v>1.0499999999999999E-3</v>
          </cell>
        </row>
      </sheetData>
      <sheetData sheetId="14118"/>
      <sheetData sheetId="14119"/>
      <sheetData sheetId="14120"/>
      <sheetData sheetId="14121"/>
      <sheetData sheetId="14122">
        <row r="19">
          <cell r="J19">
            <v>1.0499999999999999E-3</v>
          </cell>
        </row>
      </sheetData>
      <sheetData sheetId="14123">
        <row r="19">
          <cell r="J19">
            <v>1.0499999999999999E-3</v>
          </cell>
        </row>
      </sheetData>
      <sheetData sheetId="14124"/>
      <sheetData sheetId="14125"/>
      <sheetData sheetId="14126"/>
      <sheetData sheetId="14127"/>
      <sheetData sheetId="14128"/>
      <sheetData sheetId="14129"/>
      <sheetData sheetId="14130"/>
      <sheetData sheetId="14131">
        <row r="19">
          <cell r="J19">
            <v>1.0499999999999999E-3</v>
          </cell>
        </row>
      </sheetData>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row r="19">
          <cell r="J19">
            <v>1.0499999999999999E-3</v>
          </cell>
        </row>
      </sheetData>
      <sheetData sheetId="14155"/>
      <sheetData sheetId="14156"/>
      <sheetData sheetId="14157">
        <row r="19">
          <cell r="J19">
            <v>1.0499999999999999E-3</v>
          </cell>
        </row>
      </sheetData>
      <sheetData sheetId="14158"/>
      <sheetData sheetId="14159">
        <row r="19">
          <cell r="J19">
            <v>1.0499999999999999E-3</v>
          </cell>
        </row>
      </sheetData>
      <sheetData sheetId="14160"/>
      <sheetData sheetId="14161"/>
      <sheetData sheetId="14162"/>
      <sheetData sheetId="14163"/>
      <sheetData sheetId="14164"/>
      <sheetData sheetId="14165"/>
      <sheetData sheetId="14166"/>
      <sheetData sheetId="14167"/>
      <sheetData sheetId="14168">
        <row r="19">
          <cell r="J19">
            <v>1.0499999999999999E-3</v>
          </cell>
        </row>
      </sheetData>
      <sheetData sheetId="14169"/>
      <sheetData sheetId="14170"/>
      <sheetData sheetId="14171"/>
      <sheetData sheetId="14172"/>
      <sheetData sheetId="14173"/>
      <sheetData sheetId="14174">
        <row r="19">
          <cell r="J19">
            <v>1.0499999999999999E-3</v>
          </cell>
        </row>
      </sheetData>
      <sheetData sheetId="14175"/>
      <sheetData sheetId="14176"/>
      <sheetData sheetId="14177"/>
      <sheetData sheetId="14178">
        <row r="19">
          <cell r="J19">
            <v>1.0499999999999999E-3</v>
          </cell>
        </row>
      </sheetData>
      <sheetData sheetId="14179"/>
      <sheetData sheetId="14180">
        <row r="19">
          <cell r="J19">
            <v>1.0499999999999999E-3</v>
          </cell>
        </row>
      </sheetData>
      <sheetData sheetId="14181"/>
      <sheetData sheetId="14182"/>
      <sheetData sheetId="14183"/>
      <sheetData sheetId="14184">
        <row r="19">
          <cell r="J19">
            <v>1.0499999999999999E-3</v>
          </cell>
        </row>
      </sheetData>
      <sheetData sheetId="14185"/>
      <sheetData sheetId="14186"/>
      <sheetData sheetId="14187"/>
      <sheetData sheetId="14188"/>
      <sheetData sheetId="14189"/>
      <sheetData sheetId="14190">
        <row r="19">
          <cell r="J19">
            <v>1.0499999999999999E-3</v>
          </cell>
        </row>
      </sheetData>
      <sheetData sheetId="14191"/>
      <sheetData sheetId="14192"/>
      <sheetData sheetId="14193"/>
      <sheetData sheetId="14194"/>
      <sheetData sheetId="14195"/>
      <sheetData sheetId="14196">
        <row r="19">
          <cell r="J19">
            <v>1.0499999999999999E-3</v>
          </cell>
        </row>
      </sheetData>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row r="19">
          <cell r="J19">
            <v>1.0499999999999999E-3</v>
          </cell>
        </row>
      </sheetData>
      <sheetData sheetId="14215"/>
      <sheetData sheetId="14216"/>
      <sheetData sheetId="14217"/>
      <sheetData sheetId="14218"/>
      <sheetData sheetId="14219"/>
      <sheetData sheetId="14220">
        <row r="19">
          <cell r="J19">
            <v>1.0499999999999999E-3</v>
          </cell>
        </row>
      </sheetData>
      <sheetData sheetId="14221"/>
      <sheetData sheetId="14222"/>
      <sheetData sheetId="14223"/>
      <sheetData sheetId="14224"/>
      <sheetData sheetId="14225"/>
      <sheetData sheetId="14226">
        <row r="19">
          <cell r="J19">
            <v>1.0499999999999999E-3</v>
          </cell>
        </row>
      </sheetData>
      <sheetData sheetId="14227"/>
      <sheetData sheetId="14228"/>
      <sheetData sheetId="14229"/>
      <sheetData sheetId="14230"/>
      <sheetData sheetId="14231"/>
      <sheetData sheetId="14232">
        <row r="19">
          <cell r="J19">
            <v>1.0499999999999999E-3</v>
          </cell>
        </row>
      </sheetData>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row r="19">
          <cell r="J19">
            <v>1.0499999999999999E-3</v>
          </cell>
        </row>
      </sheetData>
      <sheetData sheetId="14572"/>
      <sheetData sheetId="14573"/>
      <sheetData sheetId="14574"/>
      <sheetData sheetId="14575"/>
      <sheetData sheetId="14576"/>
      <sheetData sheetId="14577">
        <row r="19">
          <cell r="J19">
            <v>1.0499999999999999E-3</v>
          </cell>
        </row>
      </sheetData>
      <sheetData sheetId="14578"/>
      <sheetData sheetId="14579"/>
      <sheetData sheetId="14580"/>
      <sheetData sheetId="14581"/>
      <sheetData sheetId="14582"/>
      <sheetData sheetId="14583"/>
      <sheetData sheetId="14584">
        <row r="19">
          <cell r="J19">
            <v>1.0499999999999999E-3</v>
          </cell>
        </row>
      </sheetData>
      <sheetData sheetId="14585">
        <row r="19">
          <cell r="J19">
            <v>1.0499999999999999E-3</v>
          </cell>
        </row>
      </sheetData>
      <sheetData sheetId="14586"/>
      <sheetData sheetId="14587">
        <row r="19">
          <cell r="J19">
            <v>1.0499999999999999E-3</v>
          </cell>
        </row>
      </sheetData>
      <sheetData sheetId="14588"/>
      <sheetData sheetId="14589"/>
      <sheetData sheetId="14590">
        <row r="19">
          <cell r="J19">
            <v>1.0499999999999999E-3</v>
          </cell>
        </row>
      </sheetData>
      <sheetData sheetId="14591">
        <row r="19">
          <cell r="J19">
            <v>1.0499999999999999E-3</v>
          </cell>
        </row>
      </sheetData>
      <sheetData sheetId="14592"/>
      <sheetData sheetId="14593">
        <row r="19">
          <cell r="J19">
            <v>1.0499999999999999E-3</v>
          </cell>
        </row>
      </sheetData>
      <sheetData sheetId="14594"/>
      <sheetData sheetId="14595"/>
      <sheetData sheetId="14596"/>
      <sheetData sheetId="14597"/>
      <sheetData sheetId="14598"/>
      <sheetData sheetId="14599"/>
      <sheetData sheetId="14600">
        <row r="19">
          <cell r="J19">
            <v>1.0499999999999999E-3</v>
          </cell>
        </row>
      </sheetData>
      <sheetData sheetId="14601">
        <row r="19">
          <cell r="J19">
            <v>1.0499999999999999E-3</v>
          </cell>
        </row>
      </sheetData>
      <sheetData sheetId="14602"/>
      <sheetData sheetId="14603"/>
      <sheetData sheetId="14604"/>
      <sheetData sheetId="14605"/>
      <sheetData sheetId="14606">
        <row r="19">
          <cell r="J19">
            <v>1.0499999999999999E-3</v>
          </cell>
        </row>
      </sheetData>
      <sheetData sheetId="14607">
        <row r="19">
          <cell r="J19">
            <v>1.0499999999999999E-3</v>
          </cell>
        </row>
      </sheetData>
      <sheetData sheetId="14608"/>
      <sheetData sheetId="14609"/>
      <sheetData sheetId="14610"/>
      <sheetData sheetId="14611"/>
      <sheetData sheetId="14612"/>
      <sheetData sheetId="14613">
        <row r="19">
          <cell r="J19">
            <v>1.0499999999999999E-3</v>
          </cell>
        </row>
      </sheetData>
      <sheetData sheetId="14614"/>
      <sheetData sheetId="14615"/>
      <sheetData sheetId="14616"/>
      <sheetData sheetId="14617"/>
      <sheetData sheetId="14618"/>
      <sheetData sheetId="14619"/>
      <sheetData sheetId="14620">
        <row r="19">
          <cell r="J19">
            <v>1.0499999999999999E-3</v>
          </cell>
        </row>
      </sheetData>
      <sheetData sheetId="14621"/>
      <sheetData sheetId="14622"/>
      <sheetData sheetId="14623"/>
      <sheetData sheetId="14624"/>
      <sheetData sheetId="14625">
        <row r="19">
          <cell r="J19">
            <v>1.0499999999999999E-3</v>
          </cell>
        </row>
      </sheetData>
      <sheetData sheetId="14626"/>
      <sheetData sheetId="14627"/>
      <sheetData sheetId="14628"/>
      <sheetData sheetId="14629"/>
      <sheetData sheetId="14630"/>
      <sheetData sheetId="14631"/>
      <sheetData sheetId="14632">
        <row r="19">
          <cell r="J19">
            <v>1.0499999999999999E-3</v>
          </cell>
        </row>
      </sheetData>
      <sheetData sheetId="14633">
        <row r="19">
          <cell r="J19">
            <v>1.0499999999999999E-3</v>
          </cell>
        </row>
      </sheetData>
      <sheetData sheetId="14634"/>
      <sheetData sheetId="14635"/>
      <sheetData sheetId="14636"/>
      <sheetData sheetId="14637"/>
      <sheetData sheetId="14638">
        <row r="19">
          <cell r="J19">
            <v>1.0499999999999999E-3</v>
          </cell>
        </row>
      </sheetData>
      <sheetData sheetId="14639">
        <row r="19">
          <cell r="J19">
            <v>1.0499999999999999E-3</v>
          </cell>
        </row>
      </sheetData>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row r="19">
          <cell r="J19">
            <v>1.0499999999999999E-3</v>
          </cell>
        </row>
      </sheetData>
      <sheetData sheetId="14656"/>
      <sheetData sheetId="14657"/>
      <sheetData sheetId="14658"/>
      <sheetData sheetId="14659">
        <row r="19">
          <cell r="J19">
            <v>1.0499999999999999E-3</v>
          </cell>
        </row>
      </sheetData>
      <sheetData sheetId="14660">
        <row r="19">
          <cell r="J19">
            <v>1.0499999999999999E-3</v>
          </cell>
        </row>
      </sheetData>
      <sheetData sheetId="14661">
        <row r="19">
          <cell r="J19">
            <v>1.0499999999999999E-3</v>
          </cell>
        </row>
      </sheetData>
      <sheetData sheetId="14662">
        <row r="19">
          <cell r="J19">
            <v>1.0499999999999999E-3</v>
          </cell>
        </row>
      </sheetData>
      <sheetData sheetId="14663">
        <row r="19">
          <cell r="J19">
            <v>1.0499999999999999E-3</v>
          </cell>
        </row>
      </sheetData>
      <sheetData sheetId="14664">
        <row r="19">
          <cell r="J19">
            <v>1.0499999999999999E-3</v>
          </cell>
        </row>
      </sheetData>
      <sheetData sheetId="14665">
        <row r="19">
          <cell r="J19">
            <v>1.0499999999999999E-3</v>
          </cell>
        </row>
      </sheetData>
      <sheetData sheetId="14666">
        <row r="19">
          <cell r="J19">
            <v>1.0499999999999999E-3</v>
          </cell>
        </row>
      </sheetData>
      <sheetData sheetId="14667">
        <row r="19">
          <cell r="J19">
            <v>1.0499999999999999E-3</v>
          </cell>
        </row>
      </sheetData>
      <sheetData sheetId="14668">
        <row r="19">
          <cell r="J19">
            <v>1.0499999999999999E-3</v>
          </cell>
        </row>
      </sheetData>
      <sheetData sheetId="14669">
        <row r="19">
          <cell r="J19">
            <v>1.0499999999999999E-3</v>
          </cell>
        </row>
      </sheetData>
      <sheetData sheetId="14670">
        <row r="19">
          <cell r="J19">
            <v>1.0499999999999999E-3</v>
          </cell>
        </row>
      </sheetData>
      <sheetData sheetId="14671">
        <row r="19">
          <cell r="J19">
            <v>1.0499999999999999E-3</v>
          </cell>
        </row>
      </sheetData>
      <sheetData sheetId="14672">
        <row r="19">
          <cell r="J19">
            <v>1.0499999999999999E-3</v>
          </cell>
        </row>
      </sheetData>
      <sheetData sheetId="14673">
        <row r="19">
          <cell r="J19">
            <v>1.0499999999999999E-3</v>
          </cell>
        </row>
      </sheetData>
      <sheetData sheetId="14674">
        <row r="19">
          <cell r="J19">
            <v>1.0499999999999999E-3</v>
          </cell>
        </row>
      </sheetData>
      <sheetData sheetId="14675">
        <row r="19">
          <cell r="J19">
            <v>1.0499999999999999E-3</v>
          </cell>
        </row>
      </sheetData>
      <sheetData sheetId="14676">
        <row r="19">
          <cell r="J19">
            <v>1.0499999999999999E-3</v>
          </cell>
        </row>
      </sheetData>
      <sheetData sheetId="14677">
        <row r="19">
          <cell r="J19">
            <v>1.0499999999999999E-3</v>
          </cell>
        </row>
      </sheetData>
      <sheetData sheetId="14678">
        <row r="19">
          <cell r="J19">
            <v>1.0499999999999999E-3</v>
          </cell>
        </row>
      </sheetData>
      <sheetData sheetId="14679">
        <row r="19">
          <cell r="J19">
            <v>1.0499999999999999E-3</v>
          </cell>
        </row>
      </sheetData>
      <sheetData sheetId="14680">
        <row r="19">
          <cell r="J19">
            <v>1.0499999999999999E-3</v>
          </cell>
        </row>
      </sheetData>
      <sheetData sheetId="14681">
        <row r="19">
          <cell r="J19">
            <v>1.0499999999999999E-3</v>
          </cell>
        </row>
      </sheetData>
      <sheetData sheetId="14682">
        <row r="19">
          <cell r="J19">
            <v>1.0499999999999999E-3</v>
          </cell>
        </row>
      </sheetData>
      <sheetData sheetId="14683">
        <row r="19">
          <cell r="J19">
            <v>1.0499999999999999E-3</v>
          </cell>
        </row>
      </sheetData>
      <sheetData sheetId="14684">
        <row r="19">
          <cell r="J19">
            <v>1.0499999999999999E-3</v>
          </cell>
        </row>
      </sheetData>
      <sheetData sheetId="14685">
        <row r="19">
          <cell r="J19">
            <v>1.0499999999999999E-3</v>
          </cell>
        </row>
      </sheetData>
      <sheetData sheetId="14686">
        <row r="19">
          <cell r="J19">
            <v>1.0499999999999999E-3</v>
          </cell>
        </row>
      </sheetData>
      <sheetData sheetId="14687">
        <row r="19">
          <cell r="J19">
            <v>1.0499999999999999E-3</v>
          </cell>
        </row>
      </sheetData>
      <sheetData sheetId="14688">
        <row r="19">
          <cell r="J19">
            <v>1.0499999999999999E-3</v>
          </cell>
        </row>
      </sheetData>
      <sheetData sheetId="14689">
        <row r="19">
          <cell r="J19">
            <v>1.0499999999999999E-3</v>
          </cell>
        </row>
      </sheetData>
      <sheetData sheetId="14690">
        <row r="19">
          <cell r="J19">
            <v>1.0499999999999999E-3</v>
          </cell>
        </row>
      </sheetData>
      <sheetData sheetId="14691">
        <row r="19">
          <cell r="J19">
            <v>1.0499999999999999E-3</v>
          </cell>
        </row>
      </sheetData>
      <sheetData sheetId="14692">
        <row r="19">
          <cell r="J19">
            <v>1.0499999999999999E-3</v>
          </cell>
        </row>
      </sheetData>
      <sheetData sheetId="14693">
        <row r="19">
          <cell r="J19">
            <v>1.0499999999999999E-3</v>
          </cell>
        </row>
      </sheetData>
      <sheetData sheetId="14694">
        <row r="19">
          <cell r="J19">
            <v>1.0499999999999999E-3</v>
          </cell>
        </row>
      </sheetData>
      <sheetData sheetId="14695">
        <row r="19">
          <cell r="J19">
            <v>1.0499999999999999E-3</v>
          </cell>
        </row>
      </sheetData>
      <sheetData sheetId="14696">
        <row r="19">
          <cell r="J19">
            <v>1.0499999999999999E-3</v>
          </cell>
        </row>
      </sheetData>
      <sheetData sheetId="14697">
        <row r="19">
          <cell r="J19">
            <v>1.0499999999999999E-3</v>
          </cell>
        </row>
      </sheetData>
      <sheetData sheetId="14698">
        <row r="19">
          <cell r="J19">
            <v>1.0499999999999999E-3</v>
          </cell>
        </row>
      </sheetData>
      <sheetData sheetId="14699"/>
      <sheetData sheetId="14700">
        <row r="19">
          <cell r="J19">
            <v>1.0499999999999999E-3</v>
          </cell>
        </row>
      </sheetData>
      <sheetData sheetId="14701">
        <row r="19">
          <cell r="J19">
            <v>1.0499999999999999E-3</v>
          </cell>
        </row>
      </sheetData>
      <sheetData sheetId="14702">
        <row r="19">
          <cell r="J19">
            <v>1.0499999999999999E-3</v>
          </cell>
        </row>
      </sheetData>
      <sheetData sheetId="14703">
        <row r="19">
          <cell r="J19">
            <v>1.0499999999999999E-3</v>
          </cell>
        </row>
      </sheetData>
      <sheetData sheetId="14704">
        <row r="19">
          <cell r="J19">
            <v>1.0499999999999999E-3</v>
          </cell>
        </row>
      </sheetData>
      <sheetData sheetId="14705">
        <row r="19">
          <cell r="J19">
            <v>1.0499999999999999E-3</v>
          </cell>
        </row>
      </sheetData>
      <sheetData sheetId="14706">
        <row r="19">
          <cell r="J19">
            <v>1.0499999999999999E-3</v>
          </cell>
        </row>
      </sheetData>
      <sheetData sheetId="14707">
        <row r="19">
          <cell r="J19">
            <v>1.0499999999999999E-3</v>
          </cell>
        </row>
      </sheetData>
      <sheetData sheetId="14708">
        <row r="19">
          <cell r="J19">
            <v>1.0499999999999999E-3</v>
          </cell>
        </row>
      </sheetData>
      <sheetData sheetId="14709">
        <row r="19">
          <cell r="J19">
            <v>1.0499999999999999E-3</v>
          </cell>
        </row>
      </sheetData>
      <sheetData sheetId="14710">
        <row r="19">
          <cell r="J19">
            <v>1.0499999999999999E-3</v>
          </cell>
        </row>
      </sheetData>
      <sheetData sheetId="14711">
        <row r="19">
          <cell r="J19">
            <v>1.0499999999999999E-3</v>
          </cell>
        </row>
      </sheetData>
      <sheetData sheetId="14712">
        <row r="19">
          <cell r="J19">
            <v>1.0499999999999999E-3</v>
          </cell>
        </row>
      </sheetData>
      <sheetData sheetId="14713">
        <row r="19">
          <cell r="J19">
            <v>1.0499999999999999E-3</v>
          </cell>
        </row>
      </sheetData>
      <sheetData sheetId="14714">
        <row r="19">
          <cell r="J19">
            <v>1.0499999999999999E-3</v>
          </cell>
        </row>
      </sheetData>
      <sheetData sheetId="14715">
        <row r="19">
          <cell r="J19">
            <v>1.0499999999999999E-3</v>
          </cell>
        </row>
      </sheetData>
      <sheetData sheetId="14716">
        <row r="19">
          <cell r="J19">
            <v>1.0499999999999999E-3</v>
          </cell>
        </row>
      </sheetData>
      <sheetData sheetId="14717">
        <row r="19">
          <cell r="J19">
            <v>1.0499999999999999E-3</v>
          </cell>
        </row>
      </sheetData>
      <sheetData sheetId="14718">
        <row r="19">
          <cell r="J19">
            <v>1.0499999999999999E-3</v>
          </cell>
        </row>
      </sheetData>
      <sheetData sheetId="14719"/>
      <sheetData sheetId="14720"/>
      <sheetData sheetId="14721">
        <row r="19">
          <cell r="J19">
            <v>1.0499999999999999E-3</v>
          </cell>
        </row>
      </sheetData>
      <sheetData sheetId="14722"/>
      <sheetData sheetId="14723"/>
      <sheetData sheetId="14724"/>
      <sheetData sheetId="14725"/>
      <sheetData sheetId="14726"/>
      <sheetData sheetId="14727">
        <row r="19">
          <cell r="J19">
            <v>1.0499999999999999E-3</v>
          </cell>
        </row>
      </sheetData>
      <sheetData sheetId="14728"/>
      <sheetData sheetId="14729"/>
      <sheetData sheetId="14730"/>
      <sheetData sheetId="14731">
        <row r="19">
          <cell r="J19">
            <v>1.0499999999999999E-3</v>
          </cell>
        </row>
      </sheetData>
      <sheetData sheetId="14732">
        <row r="19">
          <cell r="J19">
            <v>1.0499999999999999E-3</v>
          </cell>
        </row>
      </sheetData>
      <sheetData sheetId="14733">
        <row r="19">
          <cell r="J19">
            <v>1.0499999999999999E-3</v>
          </cell>
        </row>
      </sheetData>
      <sheetData sheetId="14734">
        <row r="19">
          <cell r="J19">
            <v>1.0499999999999999E-3</v>
          </cell>
        </row>
      </sheetData>
      <sheetData sheetId="14735">
        <row r="19">
          <cell r="J19">
            <v>1.0499999999999999E-3</v>
          </cell>
        </row>
      </sheetData>
      <sheetData sheetId="14736">
        <row r="19">
          <cell r="J19">
            <v>1.0499999999999999E-3</v>
          </cell>
        </row>
      </sheetData>
      <sheetData sheetId="14737">
        <row r="19">
          <cell r="J19">
            <v>1.0499999999999999E-3</v>
          </cell>
        </row>
      </sheetData>
      <sheetData sheetId="14738">
        <row r="19">
          <cell r="J19">
            <v>1.0499999999999999E-3</v>
          </cell>
        </row>
      </sheetData>
      <sheetData sheetId="14739">
        <row r="19">
          <cell r="J19">
            <v>1.0499999999999999E-3</v>
          </cell>
        </row>
      </sheetData>
      <sheetData sheetId="14740">
        <row r="19">
          <cell r="J19">
            <v>1.0499999999999999E-3</v>
          </cell>
        </row>
      </sheetData>
      <sheetData sheetId="14741">
        <row r="19">
          <cell r="J19">
            <v>1.0499999999999999E-3</v>
          </cell>
        </row>
      </sheetData>
      <sheetData sheetId="14742">
        <row r="19">
          <cell r="J19">
            <v>1.0499999999999999E-3</v>
          </cell>
        </row>
      </sheetData>
      <sheetData sheetId="14743">
        <row r="19">
          <cell r="J19">
            <v>1.0499999999999999E-3</v>
          </cell>
        </row>
      </sheetData>
      <sheetData sheetId="14744">
        <row r="19">
          <cell r="J19">
            <v>1.0499999999999999E-3</v>
          </cell>
        </row>
      </sheetData>
      <sheetData sheetId="14745">
        <row r="19">
          <cell r="J19">
            <v>1.0499999999999999E-3</v>
          </cell>
        </row>
      </sheetData>
      <sheetData sheetId="14746">
        <row r="19">
          <cell r="J19">
            <v>1.0499999999999999E-3</v>
          </cell>
        </row>
      </sheetData>
      <sheetData sheetId="14747">
        <row r="19">
          <cell r="J19">
            <v>1.0499999999999999E-3</v>
          </cell>
        </row>
      </sheetData>
      <sheetData sheetId="14748">
        <row r="19">
          <cell r="J19">
            <v>1.0499999999999999E-3</v>
          </cell>
        </row>
      </sheetData>
      <sheetData sheetId="14749">
        <row r="19">
          <cell r="J19">
            <v>1.0499999999999999E-3</v>
          </cell>
        </row>
      </sheetData>
      <sheetData sheetId="14750"/>
      <sheetData sheetId="14751"/>
      <sheetData sheetId="14752"/>
      <sheetData sheetId="14753">
        <row r="19">
          <cell r="J19">
            <v>1.0499999999999999E-3</v>
          </cell>
        </row>
      </sheetData>
      <sheetData sheetId="14754"/>
      <sheetData sheetId="14755"/>
      <sheetData sheetId="14756"/>
      <sheetData sheetId="14757"/>
      <sheetData sheetId="14758"/>
      <sheetData sheetId="14759">
        <row r="19">
          <cell r="J19">
            <v>1.0499999999999999E-3</v>
          </cell>
        </row>
      </sheetData>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row r="19">
          <cell r="J19">
            <v>1.0499999999999999E-3</v>
          </cell>
        </row>
      </sheetData>
      <sheetData sheetId="14773"/>
      <sheetData sheetId="14774"/>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M"/>
      <sheetName val="TB."/>
      <sheetName val="TB"/>
      <sheetName val="GL"/>
      <sheetName val="XLR_NoRangeSheet"/>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Power &amp; Fuel(new)"/>
      <sheetName val="Transaction Inputs"/>
      <sheetName val="AGUSTUS05"/>
      <sheetName val="Table of Contents"/>
      <sheetName val="1601 Detail information"/>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Cover Daf-2"/>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BONDINT£"/>
      <sheetName val="Portfolio'08"/>
    </sheetNames>
    <sheetDataSet>
      <sheetData sheetId="0" refreshError="1"/>
      <sheetData sheetId="1" refreshError="1"/>
      <sheetData sheetId="2" refreshError="1"/>
      <sheetData sheetId="3" refreshError="1"/>
      <sheetData sheetId="4">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 val="Football_Field"/>
      <sheetName val="Sheet1 (2)"/>
      <sheetName val="Stores (Values)"/>
      <sheetName val="2007-2010YTD P&amp;Ls"/>
      <sheetName val="Stores"/>
      <sheetName val="BS"/>
      <sheetName val="CapEx"/>
      <sheetName val="Direct Returns"/>
      <sheetName val="FY07"/>
      <sheetName val="2009 Conversion"/>
      <sheetName val="Sales by Channel Reformat"/>
      <sheetName val="CF"/>
      <sheetName val="FY08"/>
      <sheetName val="FV-Process Tools"/>
      <sheetName val="2 YR Reg"/>
      <sheetName val="IS"/>
      <sheetName val="M_-_DCF"/>
      <sheetName val="M_-_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 sheetId="3">
        <row r="2">
          <cell r="A2" t="str">
            <v>Current price: $13.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 val="Fruit Guideline Mthd"/>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52">
          <cell r="J52">
            <v>1470000</v>
          </cell>
        </row>
      </sheetData>
      <sheetData sheetId="29">
        <row r="39">
          <cell r="L39">
            <v>1274585</v>
          </cell>
        </row>
      </sheetData>
      <sheetData sheetId="30"/>
      <sheetData sheetId="31"/>
      <sheetData sheetId="32"/>
      <sheetData sheetId="33"/>
      <sheetData sheetId="34"/>
      <sheetData sheetId="35"/>
      <sheetData sheetId="36"/>
      <sheetData sheetId="37"/>
      <sheetData sheetId="38">
        <row r="13">
          <cell r="D13">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8EC1A-23AB-4525-9BB6-01BE0344BD6F}">
  <sheetPr>
    <pageSetUpPr fitToPage="1"/>
  </sheetPr>
  <dimension ref="A1:H31"/>
  <sheetViews>
    <sheetView showGridLines="0" tabSelected="1" view="pageBreakPreview" zoomScale="70" zoomScaleNormal="100" zoomScaleSheetLayoutView="70" workbookViewId="0"/>
  </sheetViews>
  <sheetFormatPr defaultColWidth="8.08984375" defaultRowHeight="14.95"/>
  <cols>
    <col min="1" max="1" width="10.08984375" style="14" customWidth="1"/>
    <col min="2" max="2" width="3.08984375" style="14" customWidth="1"/>
    <col min="3" max="3" width="10.08984375" style="14" customWidth="1"/>
    <col min="4" max="4" width="56.08984375" style="14" customWidth="1"/>
    <col min="5" max="5" width="3.08984375" style="14" customWidth="1"/>
    <col min="6" max="6" width="82.08984375" style="14" customWidth="1"/>
    <col min="7" max="7" width="14.08984375" style="14" customWidth="1"/>
    <col min="8" max="8" width="10.08984375" style="14" customWidth="1"/>
    <col min="9" max="16384" width="8.08984375" style="14"/>
  </cols>
  <sheetData>
    <row r="1" spans="1:8" ht="23.95" customHeight="1">
      <c r="A1" s="17"/>
      <c r="B1" s="17"/>
      <c r="C1" s="17"/>
      <c r="D1" s="17"/>
      <c r="E1" s="17"/>
    </row>
    <row r="2" spans="1:8" ht="23.95" customHeight="1">
      <c r="A2" s="17"/>
      <c r="B2" s="17"/>
      <c r="C2" s="17"/>
      <c r="D2" s="17"/>
      <c r="E2" s="17"/>
    </row>
    <row r="3" spans="1:8" ht="18" customHeight="1">
      <c r="A3" s="17"/>
      <c r="B3" s="747"/>
      <c r="C3" s="747"/>
      <c r="D3" s="1066" t="s">
        <v>849</v>
      </c>
      <c r="E3" s="1066"/>
      <c r="F3" s="1066"/>
      <c r="G3" s="746"/>
      <c r="H3" s="746"/>
    </row>
    <row r="4" spans="1:8" ht="18" customHeight="1">
      <c r="D4" s="1066"/>
      <c r="E4" s="1066"/>
      <c r="F4" s="1066"/>
      <c r="G4" s="746"/>
      <c r="H4" s="746"/>
    </row>
    <row r="5" spans="1:8" ht="26.9" customHeight="1">
      <c r="D5" s="1066"/>
      <c r="E5" s="1066"/>
      <c r="F5" s="1066"/>
      <c r="G5" s="746"/>
      <c r="H5" s="746"/>
    </row>
    <row r="6" spans="1:8" ht="18" customHeight="1">
      <c r="H6" s="746"/>
    </row>
    <row r="7" spans="1:8" ht="18" customHeight="1">
      <c r="G7" s="741"/>
      <c r="H7" s="741"/>
    </row>
    <row r="8" spans="1:8" s="742" customFormat="1" ht="18" customHeight="1" thickBot="1">
      <c r="B8" s="745" t="s">
        <v>848</v>
      </c>
      <c r="C8" s="745"/>
      <c r="D8" s="745"/>
      <c r="E8" s="745" t="s">
        <v>847</v>
      </c>
      <c r="F8" s="745"/>
      <c r="G8" s="744"/>
      <c r="H8" s="743"/>
    </row>
    <row r="9" spans="1:8" ht="8.9" customHeight="1">
      <c r="B9" s="741"/>
      <c r="C9" s="741"/>
      <c r="D9" s="741"/>
      <c r="E9" s="741"/>
      <c r="F9" s="741"/>
      <c r="G9" s="741"/>
      <c r="H9" s="741"/>
    </row>
    <row r="10" spans="1:8" s="15" customFormat="1" ht="20.25" customHeight="1">
      <c r="B10" s="735" t="s">
        <v>793</v>
      </c>
      <c r="C10" s="15" t="s">
        <v>846</v>
      </c>
      <c r="E10" s="735" t="s">
        <v>793</v>
      </c>
      <c r="F10" s="15" t="s">
        <v>845</v>
      </c>
      <c r="G10" s="737" t="s">
        <v>844</v>
      </c>
      <c r="H10" s="736"/>
    </row>
    <row r="11" spans="1:8" s="15" customFormat="1" ht="20.25" customHeight="1">
      <c r="B11" s="735" t="s">
        <v>793</v>
      </c>
      <c r="C11" s="15" t="s">
        <v>843</v>
      </c>
      <c r="E11" s="735" t="s">
        <v>793</v>
      </c>
      <c r="F11" s="15" t="s">
        <v>842</v>
      </c>
      <c r="G11" s="737" t="s">
        <v>841</v>
      </c>
      <c r="H11" s="736"/>
    </row>
    <row r="12" spans="1:8" s="15" customFormat="1" ht="20.25" customHeight="1">
      <c r="B12" s="735" t="s">
        <v>793</v>
      </c>
      <c r="C12" s="15" t="s">
        <v>840</v>
      </c>
      <c r="E12" s="735" t="s">
        <v>793</v>
      </c>
      <c r="F12" s="15" t="s">
        <v>839</v>
      </c>
      <c r="G12" s="737" t="s">
        <v>838</v>
      </c>
      <c r="H12" s="736"/>
    </row>
    <row r="13" spans="1:8" s="15" customFormat="1" ht="20.25" customHeight="1">
      <c r="B13" s="735" t="s">
        <v>793</v>
      </c>
      <c r="C13" s="15" t="s">
        <v>837</v>
      </c>
      <c r="E13" s="735" t="s">
        <v>793</v>
      </c>
      <c r="F13" s="15" t="s">
        <v>836</v>
      </c>
      <c r="G13" s="737" t="s">
        <v>835</v>
      </c>
      <c r="H13" s="736"/>
    </row>
    <row r="14" spans="1:8" s="15" customFormat="1" ht="20.25" customHeight="1">
      <c r="B14" s="735" t="s">
        <v>793</v>
      </c>
      <c r="C14" s="15" t="s">
        <v>834</v>
      </c>
      <c r="E14" s="735" t="s">
        <v>793</v>
      </c>
      <c r="F14" s="15" t="s">
        <v>833</v>
      </c>
      <c r="G14" s="734" t="s">
        <v>832</v>
      </c>
      <c r="H14" s="736"/>
    </row>
    <row r="15" spans="1:8" s="15" customFormat="1" ht="20.25" customHeight="1">
      <c r="B15" s="735" t="s">
        <v>793</v>
      </c>
      <c r="C15" s="15" t="s">
        <v>831</v>
      </c>
      <c r="E15" s="735" t="s">
        <v>793</v>
      </c>
      <c r="F15" s="15" t="s">
        <v>830</v>
      </c>
      <c r="G15" s="734" t="s">
        <v>829</v>
      </c>
      <c r="H15" s="736"/>
    </row>
    <row r="16" spans="1:8" s="15" customFormat="1" ht="20.25" customHeight="1">
      <c r="B16" s="735" t="s">
        <v>793</v>
      </c>
      <c r="C16" s="15" t="s">
        <v>828</v>
      </c>
      <c r="E16" s="735" t="s">
        <v>793</v>
      </c>
      <c r="F16" s="15" t="s">
        <v>827</v>
      </c>
      <c r="G16" s="734" t="s">
        <v>826</v>
      </c>
      <c r="H16" s="736"/>
    </row>
    <row r="17" spans="2:8" s="15" customFormat="1" ht="20.25" customHeight="1">
      <c r="B17" s="735" t="s">
        <v>793</v>
      </c>
      <c r="C17" s="15" t="s">
        <v>825</v>
      </c>
      <c r="E17" s="735" t="s">
        <v>793</v>
      </c>
      <c r="F17" s="15" t="s">
        <v>824</v>
      </c>
      <c r="G17" s="734" t="s">
        <v>823</v>
      </c>
      <c r="H17" s="736"/>
    </row>
    <row r="18" spans="2:8" s="15" customFormat="1" ht="20.25" customHeight="1">
      <c r="B18" s="735" t="s">
        <v>793</v>
      </c>
      <c r="C18" s="15" t="s">
        <v>822</v>
      </c>
      <c r="E18" s="735" t="s">
        <v>793</v>
      </c>
      <c r="F18" s="15" t="s">
        <v>821</v>
      </c>
      <c r="G18" s="734" t="s">
        <v>820</v>
      </c>
      <c r="H18" s="736"/>
    </row>
    <row r="19" spans="2:8" s="739" customFormat="1" ht="20.25" customHeight="1">
      <c r="B19" s="740" t="s">
        <v>793</v>
      </c>
      <c r="C19" s="739" t="s">
        <v>819</v>
      </c>
      <c r="E19" s="740" t="s">
        <v>793</v>
      </c>
      <c r="F19" s="739" t="s">
        <v>818</v>
      </c>
      <c r="G19" s="734" t="s">
        <v>817</v>
      </c>
      <c r="H19" s="737"/>
    </row>
    <row r="20" spans="2:8" s="15" customFormat="1" ht="20.25" customHeight="1">
      <c r="B20" s="735" t="s">
        <v>793</v>
      </c>
      <c r="C20" s="15" t="s">
        <v>816</v>
      </c>
      <c r="E20" s="735" t="s">
        <v>793</v>
      </c>
      <c r="F20" s="15" t="s">
        <v>815</v>
      </c>
      <c r="G20" s="734" t="s">
        <v>814</v>
      </c>
      <c r="H20" s="736"/>
    </row>
    <row r="21" spans="2:8" s="15" customFormat="1" ht="20.25" customHeight="1">
      <c r="B21" s="735" t="s">
        <v>793</v>
      </c>
      <c r="C21" s="15" t="s">
        <v>813</v>
      </c>
      <c r="E21" s="735" t="s">
        <v>793</v>
      </c>
      <c r="F21" s="15" t="s">
        <v>812</v>
      </c>
      <c r="G21" s="734" t="s">
        <v>811</v>
      </c>
      <c r="H21" s="736"/>
    </row>
    <row r="22" spans="2:8" s="15" customFormat="1" ht="20.25" customHeight="1">
      <c r="B22" s="735" t="s">
        <v>793</v>
      </c>
      <c r="C22" s="15" t="s">
        <v>810</v>
      </c>
      <c r="E22" s="735" t="s">
        <v>793</v>
      </c>
      <c r="F22" s="15" t="s">
        <v>77</v>
      </c>
      <c r="G22" s="734" t="s">
        <v>809</v>
      </c>
      <c r="H22" s="736"/>
    </row>
    <row r="23" spans="2:8" s="15" customFormat="1" ht="20.25" customHeight="1">
      <c r="B23" s="738"/>
      <c r="E23" s="738"/>
      <c r="G23" s="737"/>
      <c r="H23" s="736"/>
    </row>
    <row r="24" spans="2:8" s="15" customFormat="1" ht="20.25" customHeight="1">
      <c r="B24" s="74" t="s">
        <v>808</v>
      </c>
      <c r="D24" s="74"/>
      <c r="E24" s="74" t="s">
        <v>807</v>
      </c>
      <c r="F24" s="74"/>
      <c r="G24" s="737"/>
      <c r="H24" s="736"/>
    </row>
    <row r="25" spans="2:8" s="15" customFormat="1" ht="20.25" customHeight="1">
      <c r="B25" s="735" t="s">
        <v>793</v>
      </c>
      <c r="C25" s="15" t="s">
        <v>806</v>
      </c>
      <c r="E25" s="735" t="s">
        <v>793</v>
      </c>
      <c r="F25" s="15" t="s">
        <v>805</v>
      </c>
      <c r="G25" s="734" t="s">
        <v>804</v>
      </c>
      <c r="H25" s="736"/>
    </row>
    <row r="26" spans="2:8" ht="20.25" customHeight="1">
      <c r="B26" s="735" t="s">
        <v>793</v>
      </c>
      <c r="C26" s="15" t="s">
        <v>803</v>
      </c>
      <c r="D26" s="15"/>
      <c r="E26" s="735" t="s">
        <v>793</v>
      </c>
      <c r="F26" s="15" t="s">
        <v>802</v>
      </c>
      <c r="G26" s="734" t="s">
        <v>801</v>
      </c>
      <c r="H26" s="56"/>
    </row>
    <row r="27" spans="2:8" ht="20.25" customHeight="1">
      <c r="B27" s="735" t="s">
        <v>793</v>
      </c>
      <c r="C27" s="15" t="s">
        <v>800</v>
      </c>
      <c r="D27" s="15"/>
      <c r="E27" s="735" t="s">
        <v>793</v>
      </c>
      <c r="F27" s="15" t="s">
        <v>799</v>
      </c>
      <c r="G27" s="734" t="s">
        <v>798</v>
      </c>
      <c r="H27" s="56"/>
    </row>
    <row r="28" spans="2:8" ht="20.25" customHeight="1">
      <c r="B28" s="735" t="s">
        <v>793</v>
      </c>
      <c r="C28" s="15" t="s">
        <v>797</v>
      </c>
      <c r="D28" s="15"/>
      <c r="E28" s="735" t="s">
        <v>793</v>
      </c>
      <c r="F28" s="15" t="s">
        <v>796</v>
      </c>
      <c r="G28" s="734" t="s">
        <v>795</v>
      </c>
      <c r="H28" s="56"/>
    </row>
    <row r="29" spans="2:8" ht="18" customHeight="1">
      <c r="B29" s="735" t="s">
        <v>793</v>
      </c>
      <c r="C29" s="15" t="s">
        <v>794</v>
      </c>
      <c r="D29" s="15"/>
      <c r="E29" s="735" t="s">
        <v>793</v>
      </c>
      <c r="F29" s="15" t="s">
        <v>792</v>
      </c>
      <c r="G29" s="734" t="s">
        <v>791</v>
      </c>
      <c r="H29" s="56"/>
    </row>
    <row r="30" spans="2:8" ht="18" customHeight="1">
      <c r="B30" s="735"/>
      <c r="C30" s="15"/>
      <c r="D30" s="15"/>
      <c r="E30" s="735"/>
      <c r="F30" s="15"/>
      <c r="G30" s="734"/>
      <c r="H30" s="56"/>
    </row>
    <row r="31" spans="2:8" ht="13.15" customHeight="1">
      <c r="G31" s="733"/>
      <c r="H31" s="732"/>
    </row>
  </sheetData>
  <mergeCells count="1">
    <mergeCell ref="D3:F5"/>
  </mergeCells>
  <phoneticPr fontId="1"/>
  <printOptions horizontalCentered="1"/>
  <pageMargins left="0.31496062992125984" right="0.31496062992125984" top="0.55118110236220474" bottom="0.55118110236220474" header="0.31496062992125984" footer="0.31496062992125984"/>
  <pageSetup paperSize="9" scale="69"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C0F7-3F3F-461D-9265-17AA989E1C60}">
  <sheetPr>
    <pageSetUpPr fitToPage="1"/>
  </sheetPr>
  <dimension ref="A1:N66"/>
  <sheetViews>
    <sheetView showGridLines="0" view="pageBreakPreview" zoomScale="40" zoomScaleNormal="100" zoomScaleSheetLayoutView="40" workbookViewId="0"/>
  </sheetViews>
  <sheetFormatPr defaultColWidth="8.08984375" defaultRowHeight="16.649999999999999"/>
  <cols>
    <col min="1" max="1" width="2.08984375" style="209" customWidth="1"/>
    <col min="2" max="2" width="6.08984375" style="209" customWidth="1"/>
    <col min="3" max="3" width="8.08984375" style="493" customWidth="1"/>
    <col min="4" max="4" width="78.08984375" style="494" customWidth="1"/>
    <col min="5" max="5" width="50.08984375" style="494" customWidth="1"/>
    <col min="6" max="6" width="28.08984375" style="209" customWidth="1"/>
    <col min="7" max="7" width="2.08984375" style="209" customWidth="1"/>
    <col min="8" max="8" width="6.08984375" style="209" customWidth="1"/>
    <col min="9" max="9" width="8.08984375" style="209" customWidth="1"/>
    <col min="10" max="10" width="78.08984375" style="493" customWidth="1"/>
    <col min="11" max="11" width="50.08984375" style="494" customWidth="1"/>
    <col min="12" max="12" width="28.08984375" style="494" customWidth="1"/>
    <col min="13" max="13" width="2.08984375" style="209" customWidth="1"/>
    <col min="14" max="16384" width="8.08984375" style="209"/>
  </cols>
  <sheetData>
    <row r="1" spans="1:13" s="137" customFormat="1" ht="48.75">
      <c r="A1" s="479"/>
      <c r="B1" s="327" t="s">
        <v>715</v>
      </c>
      <c r="C1" s="136"/>
    </row>
    <row r="2" spans="1:13" s="140" customFormat="1" ht="20.25" customHeight="1" thickBot="1">
      <c r="A2" s="480"/>
      <c r="B2" s="138" t="s">
        <v>748</v>
      </c>
      <c r="C2" s="139"/>
      <c r="J2" s="139"/>
      <c r="K2" s="141"/>
    </row>
    <row r="3" spans="1:13" s="483" customFormat="1" ht="62.9" customHeight="1" thickTop="1">
      <c r="A3" s="481"/>
      <c r="B3" s="1138" t="s">
        <v>278</v>
      </c>
      <c r="C3" s="1138"/>
      <c r="D3" s="142" t="s">
        <v>297</v>
      </c>
      <c r="E3" s="328" t="s">
        <v>662</v>
      </c>
      <c r="F3" s="328" t="s">
        <v>692</v>
      </c>
      <c r="G3" s="143"/>
      <c r="H3" s="1138" t="s">
        <v>278</v>
      </c>
      <c r="I3" s="1138"/>
      <c r="J3" s="142" t="s">
        <v>297</v>
      </c>
      <c r="K3" s="328" t="s">
        <v>662</v>
      </c>
      <c r="L3" s="328" t="s">
        <v>692</v>
      </c>
      <c r="M3" s="482"/>
    </row>
    <row r="4" spans="1:13" ht="26.9" customHeight="1">
      <c r="A4" s="137"/>
      <c r="B4" s="1139" t="s">
        <v>253</v>
      </c>
      <c r="C4" s="1139"/>
      <c r="D4" s="1140" t="s">
        <v>298</v>
      </c>
      <c r="E4" s="1140"/>
      <c r="F4" s="1140"/>
      <c r="G4" s="143"/>
      <c r="H4" s="1139" t="s">
        <v>254</v>
      </c>
      <c r="I4" s="1139"/>
      <c r="J4" s="1140" t="s">
        <v>298</v>
      </c>
      <c r="K4" s="1140"/>
      <c r="L4" s="1140"/>
      <c r="M4" s="474"/>
    </row>
    <row r="5" spans="1:13" ht="26.9" customHeight="1">
      <c r="A5" s="137"/>
      <c r="B5" s="484"/>
      <c r="C5" s="484"/>
      <c r="D5" s="468" t="s">
        <v>201</v>
      </c>
      <c r="E5" s="485">
        <v>43749</v>
      </c>
      <c r="F5" s="457" t="s">
        <v>197</v>
      </c>
      <c r="G5" s="143"/>
      <c r="H5" s="143"/>
      <c r="I5" s="143"/>
      <c r="J5" s="468" t="s">
        <v>208</v>
      </c>
      <c r="K5" s="485">
        <v>44169</v>
      </c>
      <c r="L5" s="457" t="s">
        <v>197</v>
      </c>
      <c r="M5" s="474"/>
    </row>
    <row r="6" spans="1:13" ht="26.9" customHeight="1">
      <c r="A6" s="137"/>
      <c r="B6" s="484"/>
      <c r="C6" s="484"/>
      <c r="D6" s="468" t="s">
        <v>202</v>
      </c>
      <c r="E6" s="485">
        <v>43812</v>
      </c>
      <c r="F6" s="457" t="s">
        <v>214</v>
      </c>
      <c r="G6" s="143"/>
      <c r="H6" s="143"/>
      <c r="I6" s="143"/>
      <c r="J6" s="468" t="s">
        <v>209</v>
      </c>
      <c r="K6" s="485">
        <v>44224</v>
      </c>
      <c r="L6" s="457" t="s">
        <v>197</v>
      </c>
      <c r="M6" s="474"/>
    </row>
    <row r="7" spans="1:13" ht="26.9" customHeight="1">
      <c r="A7" s="137"/>
      <c r="B7" s="484"/>
      <c r="C7" s="484"/>
      <c r="D7" s="468" t="s">
        <v>203</v>
      </c>
      <c r="E7" s="485">
        <v>44028</v>
      </c>
      <c r="F7" s="457" t="s">
        <v>197</v>
      </c>
      <c r="G7" s="143"/>
      <c r="H7" s="143"/>
      <c r="I7" s="143"/>
      <c r="J7" s="468" t="s">
        <v>210</v>
      </c>
      <c r="K7" s="485">
        <v>44344</v>
      </c>
      <c r="L7" s="457" t="s">
        <v>197</v>
      </c>
      <c r="M7" s="474"/>
    </row>
    <row r="8" spans="1:13" ht="26.9" customHeight="1">
      <c r="A8" s="137"/>
      <c r="B8" s="484"/>
      <c r="C8" s="484"/>
      <c r="D8" s="468" t="s">
        <v>94</v>
      </c>
      <c r="E8" s="485">
        <v>44174</v>
      </c>
      <c r="F8" s="457" t="s">
        <v>197</v>
      </c>
      <c r="G8" s="143"/>
      <c r="H8" s="143"/>
      <c r="I8" s="143"/>
      <c r="J8" s="1142" t="s">
        <v>211</v>
      </c>
      <c r="K8" s="486">
        <v>44355</v>
      </c>
      <c r="L8" s="429" t="s">
        <v>214</v>
      </c>
      <c r="M8" s="474"/>
    </row>
    <row r="9" spans="1:13" ht="26.9" customHeight="1">
      <c r="A9" s="137"/>
      <c r="B9" s="484"/>
      <c r="C9" s="484"/>
      <c r="D9" s="468" t="s">
        <v>204</v>
      </c>
      <c r="E9" s="485">
        <v>44231</v>
      </c>
      <c r="F9" s="457" t="s">
        <v>197</v>
      </c>
      <c r="G9" s="143"/>
      <c r="H9" s="143"/>
      <c r="I9" s="143"/>
      <c r="J9" s="1143"/>
      <c r="K9" s="1141" t="s">
        <v>728</v>
      </c>
      <c r="L9" s="1141"/>
      <c r="M9" s="474"/>
    </row>
    <row r="10" spans="1:13" ht="26.9" customHeight="1">
      <c r="A10" s="137"/>
      <c r="B10" s="484"/>
      <c r="C10" s="484"/>
      <c r="D10" s="468" t="s">
        <v>51</v>
      </c>
      <c r="E10" s="485">
        <v>44264</v>
      </c>
      <c r="F10" s="457" t="s">
        <v>400</v>
      </c>
      <c r="G10" s="143"/>
      <c r="H10" s="143"/>
      <c r="I10" s="143"/>
      <c r="J10" s="1144"/>
      <c r="K10" s="1145" t="s">
        <v>727</v>
      </c>
      <c r="L10" s="1145"/>
      <c r="M10" s="474"/>
    </row>
    <row r="11" spans="1:13" ht="26.9" customHeight="1">
      <c r="A11" s="137"/>
      <c r="B11" s="484"/>
      <c r="C11" s="484"/>
      <c r="D11" s="468" t="s">
        <v>109</v>
      </c>
      <c r="E11" s="485">
        <v>44266</v>
      </c>
      <c r="F11" s="457" t="s">
        <v>197</v>
      </c>
      <c r="G11" s="143"/>
      <c r="H11" s="143"/>
      <c r="I11" s="143"/>
      <c r="J11" s="468" t="s">
        <v>193</v>
      </c>
      <c r="K11" s="485">
        <v>44369</v>
      </c>
      <c r="L11" s="457" t="s">
        <v>197</v>
      </c>
      <c r="M11" s="474"/>
    </row>
    <row r="12" spans="1:13" ht="26.9" customHeight="1">
      <c r="A12" s="137"/>
      <c r="B12" s="484"/>
      <c r="C12" s="484"/>
      <c r="D12" s="468" t="s">
        <v>205</v>
      </c>
      <c r="E12" s="485">
        <v>44287</v>
      </c>
      <c r="F12" s="457" t="s">
        <v>197</v>
      </c>
      <c r="G12" s="143"/>
      <c r="H12" s="143"/>
      <c r="I12" s="143"/>
      <c r="J12" s="468" t="s">
        <v>218</v>
      </c>
      <c r="K12" s="485">
        <v>44376</v>
      </c>
      <c r="L12" s="457" t="s">
        <v>197</v>
      </c>
      <c r="M12" s="474"/>
    </row>
    <row r="13" spans="1:13" ht="26.9" customHeight="1">
      <c r="A13" s="137"/>
      <c r="B13" s="484"/>
      <c r="C13" s="484"/>
      <c r="D13" s="468" t="s">
        <v>25</v>
      </c>
      <c r="E13" s="485">
        <v>44308</v>
      </c>
      <c r="F13" s="457" t="s">
        <v>197</v>
      </c>
      <c r="G13" s="143"/>
      <c r="H13" s="143"/>
      <c r="I13" s="143"/>
      <c r="J13" s="468" t="s">
        <v>212</v>
      </c>
      <c r="K13" s="487">
        <v>44399</v>
      </c>
      <c r="L13" s="457" t="s">
        <v>400</v>
      </c>
      <c r="M13" s="474"/>
    </row>
    <row r="14" spans="1:13" ht="26.9" customHeight="1">
      <c r="A14" s="137"/>
      <c r="B14" s="484"/>
      <c r="C14" s="484"/>
      <c r="D14" s="468" t="s">
        <v>43</v>
      </c>
      <c r="E14" s="485">
        <v>44369</v>
      </c>
      <c r="F14" s="457" t="s">
        <v>197</v>
      </c>
      <c r="G14" s="143"/>
      <c r="H14" s="143"/>
      <c r="I14" s="143"/>
      <c r="J14" s="488" t="s">
        <v>331</v>
      </c>
      <c r="K14" s="487">
        <v>44470</v>
      </c>
      <c r="L14" s="457" t="s">
        <v>197</v>
      </c>
      <c r="M14" s="474"/>
    </row>
    <row r="15" spans="1:13" ht="26.9" customHeight="1">
      <c r="A15" s="137"/>
      <c r="B15" s="484"/>
      <c r="C15" s="484"/>
      <c r="D15" s="1142" t="s">
        <v>219</v>
      </c>
      <c r="E15" s="486">
        <v>44377</v>
      </c>
      <c r="F15" s="429" t="s">
        <v>197</v>
      </c>
      <c r="G15" s="427"/>
      <c r="H15" s="143"/>
      <c r="I15" s="143"/>
      <c r="J15" s="489" t="s">
        <v>213</v>
      </c>
      <c r="K15" s="487">
        <v>44470</v>
      </c>
      <c r="L15" s="457" t="s">
        <v>400</v>
      </c>
      <c r="M15" s="474"/>
    </row>
    <row r="16" spans="1:13" ht="26.9" customHeight="1">
      <c r="A16" s="137"/>
      <c r="B16" s="484"/>
      <c r="C16" s="484"/>
      <c r="D16" s="1143"/>
      <c r="E16" s="1141" t="s">
        <v>729</v>
      </c>
      <c r="F16" s="1141"/>
      <c r="G16" s="427"/>
      <c r="H16" s="143"/>
      <c r="I16" s="143"/>
      <c r="J16" s="489" t="s">
        <v>492</v>
      </c>
      <c r="K16" s="487">
        <v>44489</v>
      </c>
      <c r="L16" s="457" t="s">
        <v>214</v>
      </c>
      <c r="M16" s="474"/>
    </row>
    <row r="17" spans="1:13" ht="26.45" customHeight="1">
      <c r="A17" s="137"/>
      <c r="B17" s="484"/>
      <c r="C17" s="484"/>
      <c r="D17" s="1144"/>
      <c r="E17" s="1145" t="s">
        <v>730</v>
      </c>
      <c r="F17" s="1145"/>
      <c r="G17" s="427"/>
      <c r="H17" s="143"/>
      <c r="I17" s="143"/>
      <c r="J17" s="490" t="s">
        <v>384</v>
      </c>
      <c r="K17" s="487">
        <v>44490</v>
      </c>
      <c r="L17" s="457" t="s">
        <v>475</v>
      </c>
      <c r="M17" s="474"/>
    </row>
    <row r="18" spans="1:13" ht="26.9" customHeight="1">
      <c r="A18" s="137"/>
      <c r="B18" s="484"/>
      <c r="C18" s="484"/>
      <c r="D18" s="458" t="s">
        <v>762</v>
      </c>
      <c r="E18" s="486">
        <v>44400</v>
      </c>
      <c r="F18" s="429" t="s">
        <v>214</v>
      </c>
      <c r="G18" s="427"/>
      <c r="H18" s="143"/>
      <c r="I18" s="143"/>
      <c r="J18" s="491" t="s">
        <v>100</v>
      </c>
      <c r="K18" s="487">
        <v>44536</v>
      </c>
      <c r="L18" s="457" t="s">
        <v>400</v>
      </c>
      <c r="M18" s="474"/>
    </row>
    <row r="19" spans="1:13" ht="26.9" customHeight="1">
      <c r="A19" s="137"/>
      <c r="B19" s="484"/>
      <c r="C19" s="484"/>
      <c r="D19" s="661" t="s">
        <v>206</v>
      </c>
      <c r="E19" s="486">
        <v>44470</v>
      </c>
      <c r="F19" s="429" t="s">
        <v>400</v>
      </c>
      <c r="G19" s="427"/>
      <c r="H19" s="143"/>
      <c r="I19" s="143"/>
      <c r="J19" s="468" t="s">
        <v>477</v>
      </c>
      <c r="K19" s="487">
        <v>44588</v>
      </c>
      <c r="L19" s="457" t="s">
        <v>197</v>
      </c>
      <c r="M19" s="474"/>
    </row>
    <row r="20" spans="1:13" ht="26.9" customHeight="1">
      <c r="A20" s="137"/>
      <c r="B20" s="484"/>
      <c r="C20" s="484"/>
      <c r="D20" s="432" t="s">
        <v>110</v>
      </c>
      <c r="E20" s="666">
        <v>44490</v>
      </c>
      <c r="F20" s="429" t="s">
        <v>400</v>
      </c>
      <c r="G20" s="427"/>
      <c r="H20" s="143"/>
      <c r="I20" s="143"/>
      <c r="J20" s="468" t="s">
        <v>620</v>
      </c>
      <c r="K20" s="487">
        <v>44720</v>
      </c>
      <c r="L20" s="457" t="s">
        <v>400</v>
      </c>
      <c r="M20" s="474"/>
    </row>
    <row r="21" spans="1:13" ht="26.9" customHeight="1">
      <c r="A21" s="137"/>
      <c r="B21" s="484"/>
      <c r="C21" s="484"/>
      <c r="D21" s="432" t="s">
        <v>186</v>
      </c>
      <c r="E21" s="666">
        <v>44504</v>
      </c>
      <c r="F21" s="429" t="s">
        <v>400</v>
      </c>
      <c r="G21" s="427"/>
      <c r="J21" s="468" t="s">
        <v>223</v>
      </c>
      <c r="K21" s="487" t="s">
        <v>479</v>
      </c>
      <c r="L21" s="457" t="s">
        <v>197</v>
      </c>
      <c r="M21" s="474"/>
    </row>
    <row r="22" spans="1:13" ht="26.9" customHeight="1">
      <c r="A22" s="137"/>
      <c r="B22" s="484"/>
      <c r="C22" s="484"/>
      <c r="D22" s="432" t="s">
        <v>408</v>
      </c>
      <c r="E22" s="666">
        <v>44515</v>
      </c>
      <c r="F22" s="429" t="s">
        <v>197</v>
      </c>
      <c r="G22" s="427"/>
      <c r="H22" s="143"/>
      <c r="I22" s="143"/>
      <c r="J22" s="468" t="s">
        <v>261</v>
      </c>
      <c r="K22" s="487" t="s">
        <v>479</v>
      </c>
      <c r="L22" s="457" t="s">
        <v>761</v>
      </c>
      <c r="M22" s="474"/>
    </row>
    <row r="23" spans="1:13" ht="26.9" customHeight="1">
      <c r="A23" s="137"/>
      <c r="B23" s="484"/>
      <c r="C23" s="484"/>
      <c r="D23" s="432" t="s">
        <v>658</v>
      </c>
      <c r="E23" s="666">
        <v>44518</v>
      </c>
      <c r="F23" s="429" t="s">
        <v>197</v>
      </c>
      <c r="G23" s="427"/>
      <c r="H23" s="143"/>
      <c r="I23" s="143"/>
      <c r="J23" s="492" t="s">
        <v>115</v>
      </c>
      <c r="K23" s="487" t="s">
        <v>479</v>
      </c>
      <c r="L23" s="457" t="s">
        <v>197</v>
      </c>
      <c r="M23" s="474"/>
    </row>
    <row r="24" spans="1:13" ht="26.9" customHeight="1">
      <c r="A24" s="137"/>
      <c r="B24" s="484"/>
      <c r="C24" s="484"/>
      <c r="D24" s="432" t="s">
        <v>200</v>
      </c>
      <c r="E24" s="666">
        <v>44532</v>
      </c>
      <c r="F24" s="429" t="s">
        <v>400</v>
      </c>
      <c r="G24" s="427"/>
      <c r="H24" s="143"/>
      <c r="I24" s="143"/>
      <c r="J24" s="491" t="s">
        <v>507</v>
      </c>
      <c r="K24" s="487" t="s">
        <v>479</v>
      </c>
      <c r="L24" s="457" t="s">
        <v>214</v>
      </c>
      <c r="M24" s="474"/>
    </row>
    <row r="25" spans="1:13" ht="26.9" customHeight="1">
      <c r="A25" s="137"/>
      <c r="B25" s="484"/>
      <c r="C25" s="484"/>
      <c r="D25" s="432" t="s">
        <v>327</v>
      </c>
      <c r="E25" s="666">
        <v>44560</v>
      </c>
      <c r="F25" s="429" t="s">
        <v>197</v>
      </c>
      <c r="G25" s="427"/>
      <c r="H25" s="143"/>
      <c r="I25" s="143"/>
      <c r="M25" s="474"/>
    </row>
    <row r="26" spans="1:13" ht="26.9" customHeight="1">
      <c r="A26" s="137"/>
      <c r="B26" s="484"/>
      <c r="C26" s="484"/>
      <c r="D26" s="661" t="s">
        <v>34</v>
      </c>
      <c r="E26" s="666">
        <v>44606</v>
      </c>
      <c r="F26" s="429" t="s">
        <v>400</v>
      </c>
      <c r="G26" s="427"/>
      <c r="H26" s="143"/>
      <c r="I26" s="143"/>
      <c r="J26" s="495" t="s">
        <v>299</v>
      </c>
      <c r="K26" s="496"/>
      <c r="L26" s="497"/>
      <c r="M26" s="474"/>
    </row>
    <row r="27" spans="1:13" ht="26.9" customHeight="1" thickBot="1">
      <c r="A27" s="137"/>
      <c r="B27" s="484"/>
      <c r="C27" s="484"/>
      <c r="D27" s="661" t="s">
        <v>508</v>
      </c>
      <c r="E27" s="666">
        <v>44662</v>
      </c>
      <c r="F27" s="429" t="s">
        <v>197</v>
      </c>
      <c r="G27" s="427"/>
      <c r="H27" s="498"/>
      <c r="I27" s="498"/>
      <c r="J27" s="499" t="s">
        <v>639</v>
      </c>
      <c r="K27" s="500">
        <v>44056</v>
      </c>
      <c r="L27" s="467" t="s">
        <v>197</v>
      </c>
      <c r="M27" s="474"/>
    </row>
    <row r="28" spans="1:13" ht="26.9" customHeight="1">
      <c r="A28" s="137"/>
      <c r="B28" s="484"/>
      <c r="C28" s="484"/>
      <c r="D28" s="661" t="s">
        <v>394</v>
      </c>
      <c r="E28" s="666">
        <v>44705</v>
      </c>
      <c r="F28" s="429" t="s">
        <v>197</v>
      </c>
      <c r="G28" s="427"/>
      <c r="M28" s="474"/>
    </row>
    <row r="29" spans="1:13" ht="26.9" customHeight="1">
      <c r="A29" s="137"/>
      <c r="B29" s="484"/>
      <c r="C29" s="484"/>
      <c r="D29" s="661" t="s">
        <v>40</v>
      </c>
      <c r="E29" s="666" t="s">
        <v>763</v>
      </c>
      <c r="F29" s="429" t="s">
        <v>737</v>
      </c>
      <c r="G29" s="427"/>
      <c r="H29" s="143"/>
      <c r="I29" s="143"/>
      <c r="J29" s="501"/>
      <c r="K29" s="502"/>
      <c r="L29" s="474"/>
      <c r="M29" s="474"/>
    </row>
    <row r="30" spans="1:13" ht="26.9" customHeight="1">
      <c r="A30" s="137"/>
      <c r="B30" s="484"/>
      <c r="C30" s="484"/>
      <c r="D30" s="661" t="s">
        <v>476</v>
      </c>
      <c r="E30" s="666" t="s">
        <v>479</v>
      </c>
      <c r="F30" s="429" t="s">
        <v>197</v>
      </c>
      <c r="G30" s="427"/>
      <c r="H30" s="143"/>
      <c r="I30" s="143"/>
      <c r="J30" s="474"/>
      <c r="K30" s="502"/>
      <c r="L30" s="474"/>
      <c r="M30" s="474"/>
    </row>
    <row r="31" spans="1:13" ht="26.9" customHeight="1">
      <c r="A31" s="137"/>
      <c r="B31" s="484"/>
      <c r="C31" s="484"/>
      <c r="D31" s="473"/>
      <c r="E31" s="473"/>
      <c r="F31" s="144"/>
      <c r="G31" s="427"/>
      <c r="H31" s="143"/>
      <c r="I31" s="143"/>
      <c r="J31" s="474"/>
      <c r="K31" s="502"/>
      <c r="L31" s="474"/>
      <c r="M31" s="474"/>
    </row>
    <row r="32" spans="1:13" ht="26.9" customHeight="1">
      <c r="A32" s="137"/>
      <c r="B32" s="484"/>
      <c r="C32" s="484"/>
      <c r="D32" s="667" t="s">
        <v>299</v>
      </c>
      <c r="E32" s="668"/>
      <c r="F32" s="669"/>
      <c r="G32" s="427"/>
      <c r="H32" s="143"/>
      <c r="I32" s="143"/>
      <c r="J32" s="474"/>
      <c r="K32" s="502"/>
      <c r="L32" s="474"/>
      <c r="M32" s="474"/>
    </row>
    <row r="33" spans="1:14" ht="24.95">
      <c r="A33" s="137"/>
      <c r="B33" s="484"/>
      <c r="C33" s="484"/>
      <c r="D33" s="670" t="s">
        <v>334</v>
      </c>
      <c r="E33" s="671">
        <v>43006</v>
      </c>
      <c r="F33" s="672" t="s">
        <v>214</v>
      </c>
      <c r="G33" s="427"/>
      <c r="H33" s="143"/>
      <c r="I33" s="143"/>
      <c r="J33" s="474"/>
      <c r="K33" s="502"/>
      <c r="L33" s="474"/>
      <c r="M33" s="474"/>
    </row>
    <row r="34" spans="1:14" ht="49.85">
      <c r="A34" s="137"/>
      <c r="B34" s="484"/>
      <c r="C34" s="484"/>
      <c r="D34" s="661" t="s">
        <v>405</v>
      </c>
      <c r="E34" s="673">
        <v>43224</v>
      </c>
      <c r="F34" s="424" t="s">
        <v>197</v>
      </c>
      <c r="G34" s="427"/>
      <c r="H34" s="143"/>
      <c r="I34" s="143"/>
      <c r="J34" s="474"/>
      <c r="K34" s="502"/>
      <c r="L34" s="474"/>
      <c r="M34" s="474"/>
    </row>
    <row r="35" spans="1:14" ht="24.95">
      <c r="A35" s="137"/>
      <c r="B35" s="484"/>
      <c r="C35" s="484"/>
      <c r="D35" s="661" t="s">
        <v>616</v>
      </c>
      <c r="E35" s="662">
        <v>43377</v>
      </c>
      <c r="F35" s="461" t="s">
        <v>197</v>
      </c>
      <c r="G35" s="427"/>
      <c r="H35" s="143"/>
      <c r="I35" s="143"/>
      <c r="J35" s="474"/>
      <c r="K35" s="502"/>
      <c r="L35" s="474"/>
      <c r="M35" s="474"/>
    </row>
    <row r="36" spans="1:14" ht="24.95">
      <c r="A36" s="137"/>
      <c r="B36" s="484"/>
      <c r="C36" s="484"/>
      <c r="D36" s="661" t="s">
        <v>187</v>
      </c>
      <c r="E36" s="486">
        <v>43595</v>
      </c>
      <c r="F36" s="429" t="s">
        <v>197</v>
      </c>
      <c r="G36" s="427"/>
      <c r="H36" s="143"/>
      <c r="I36" s="143"/>
      <c r="J36" s="474"/>
      <c r="K36" s="502"/>
      <c r="L36" s="474"/>
      <c r="M36" s="474"/>
    </row>
    <row r="37" spans="1:14" ht="26.9" customHeight="1">
      <c r="A37" s="137"/>
      <c r="B37" s="484"/>
      <c r="C37" s="484"/>
      <c r="D37" s="432" t="s">
        <v>207</v>
      </c>
      <c r="E37" s="659">
        <v>43636</v>
      </c>
      <c r="F37" s="435" t="s">
        <v>401</v>
      </c>
      <c r="G37" s="427"/>
      <c r="H37" s="143"/>
      <c r="I37" s="143"/>
      <c r="J37" s="474"/>
      <c r="K37" s="502"/>
      <c r="L37" s="474"/>
      <c r="M37" s="474"/>
    </row>
    <row r="38" spans="1:14" ht="26.9" customHeight="1">
      <c r="A38" s="137"/>
      <c r="B38" s="484"/>
      <c r="C38" s="484"/>
      <c r="D38" s="660" t="s">
        <v>750</v>
      </c>
      <c r="E38" s="659">
        <v>43720</v>
      </c>
      <c r="F38" s="435" t="s">
        <v>197</v>
      </c>
      <c r="G38" s="427"/>
      <c r="H38" s="143"/>
      <c r="I38" s="143"/>
      <c r="J38" s="474"/>
      <c r="K38" s="502"/>
      <c r="L38" s="474"/>
      <c r="M38" s="474"/>
    </row>
    <row r="39" spans="1:14" ht="25.5" thickBot="1">
      <c r="A39" s="137"/>
      <c r="B39" s="498"/>
      <c r="C39" s="498"/>
      <c r="D39" s="674" t="s">
        <v>611</v>
      </c>
      <c r="E39" s="675">
        <v>44186</v>
      </c>
      <c r="F39" s="464" t="s">
        <v>475</v>
      </c>
      <c r="G39" s="427"/>
      <c r="H39" s="143"/>
      <c r="I39" s="143"/>
      <c r="J39" s="474"/>
      <c r="K39" s="502"/>
      <c r="L39" s="474"/>
      <c r="M39" s="474"/>
    </row>
    <row r="40" spans="1:14" ht="21.75" customHeight="1">
      <c r="A40" s="137"/>
      <c r="C40" s="456"/>
      <c r="D40" s="503"/>
      <c r="E40" s="503"/>
      <c r="F40" s="143"/>
      <c r="G40" s="143"/>
      <c r="H40" s="143"/>
      <c r="I40" s="143"/>
      <c r="J40" s="474"/>
      <c r="K40" s="502"/>
      <c r="L40" s="474"/>
      <c r="M40" s="474"/>
    </row>
    <row r="41" spans="1:14" ht="19.55" customHeight="1">
      <c r="A41" s="137"/>
      <c r="B41" s="504" t="s">
        <v>173</v>
      </c>
      <c r="C41" s="505" t="s">
        <v>402</v>
      </c>
      <c r="D41" s="506"/>
      <c r="E41" s="506"/>
      <c r="F41" s="505"/>
      <c r="G41" s="144"/>
      <c r="H41" s="507" t="str">
        <f t="shared" ref="H41:H44" si="0">B41</f>
        <v>*1</v>
      </c>
      <c r="I41" s="505" t="s">
        <v>667</v>
      </c>
      <c r="K41" s="508"/>
      <c r="L41" s="509"/>
      <c r="M41" s="510"/>
    </row>
    <row r="42" spans="1:14" s="144" customFormat="1" ht="19.55" customHeight="1">
      <c r="B42" s="507" t="s">
        <v>410</v>
      </c>
      <c r="C42" s="511" t="s">
        <v>773</v>
      </c>
      <c r="D42" s="512"/>
      <c r="E42" s="512"/>
      <c r="F42" s="511"/>
      <c r="H42" s="507" t="str">
        <f t="shared" si="0"/>
        <v>*2</v>
      </c>
      <c r="I42" s="511" t="s">
        <v>774</v>
      </c>
      <c r="J42" s="145"/>
      <c r="K42" s="681"/>
      <c r="L42" s="682"/>
      <c r="M42" s="683"/>
    </row>
    <row r="43" spans="1:14" ht="19.95" customHeight="1">
      <c r="A43" s="137"/>
      <c r="B43" s="504" t="s">
        <v>389</v>
      </c>
      <c r="C43" s="511" t="s">
        <v>654</v>
      </c>
      <c r="D43" s="512"/>
      <c r="E43" s="512"/>
      <c r="F43" s="511"/>
      <c r="G43" s="144"/>
      <c r="H43" s="507" t="str">
        <f t="shared" si="0"/>
        <v>*3</v>
      </c>
      <c r="I43" s="513" t="s">
        <v>655</v>
      </c>
      <c r="J43" s="145"/>
      <c r="K43" s="434"/>
      <c r="L43" s="433"/>
      <c r="M43" s="510"/>
    </row>
    <row r="44" spans="1:14" ht="19.95" customHeight="1">
      <c r="A44" s="137"/>
      <c r="B44" s="504" t="s">
        <v>760</v>
      </c>
      <c r="C44" s="505" t="s">
        <v>266</v>
      </c>
      <c r="D44" s="506"/>
      <c r="E44" s="506"/>
      <c r="F44" s="505"/>
      <c r="G44" s="505"/>
      <c r="H44" s="504" t="str">
        <f t="shared" si="0"/>
        <v>*4</v>
      </c>
      <c r="I44" s="505" t="s">
        <v>265</v>
      </c>
      <c r="K44" s="508"/>
      <c r="L44" s="509"/>
      <c r="M44" s="510"/>
    </row>
    <row r="45" spans="1:14" ht="23.15" customHeight="1">
      <c r="A45" s="137"/>
      <c r="B45" s="273"/>
      <c r="C45" s="504"/>
      <c r="D45" s="506"/>
      <c r="E45" s="506"/>
      <c r="F45" s="505"/>
      <c r="G45" s="505"/>
      <c r="J45" s="506"/>
      <c r="K45" s="508"/>
      <c r="L45" s="509"/>
    </row>
    <row r="46" spans="1:14" ht="23.15" customHeight="1">
      <c r="A46" s="137"/>
      <c r="B46" s="273"/>
      <c r="C46" s="514"/>
      <c r="D46" s="446"/>
      <c r="G46" s="505"/>
      <c r="H46" s="504"/>
      <c r="I46" s="515"/>
      <c r="J46" s="516"/>
      <c r="K46" s="508"/>
      <c r="L46" s="506"/>
      <c r="N46" s="137"/>
    </row>
    <row r="47" spans="1:14" s="137" customFormat="1" ht="23.15" customHeight="1">
      <c r="B47" s="273"/>
      <c r="C47" s="514"/>
      <c r="D47" s="445"/>
      <c r="E47" s="494"/>
      <c r="F47" s="209"/>
      <c r="G47" s="505"/>
      <c r="H47" s="504"/>
      <c r="I47" s="505"/>
      <c r="J47" s="509"/>
      <c r="K47" s="508"/>
      <c r="L47" s="506"/>
    </row>
    <row r="48" spans="1:14" s="137" customFormat="1" ht="23.15" customHeight="1">
      <c r="B48" s="273"/>
      <c r="C48" s="514"/>
      <c r="D48" s="494"/>
      <c r="E48" s="494"/>
      <c r="F48" s="209"/>
      <c r="G48" s="209"/>
      <c r="H48" s="504"/>
      <c r="I48" s="515"/>
      <c r="J48" s="509"/>
      <c r="K48" s="445"/>
      <c r="L48" s="445"/>
    </row>
    <row r="49" spans="2:14" s="137" customFormat="1" ht="23.15" customHeight="1">
      <c r="C49" s="493"/>
      <c r="D49" s="494"/>
      <c r="E49" s="494"/>
      <c r="F49" s="209"/>
      <c r="G49" s="209"/>
      <c r="H49" s="273"/>
      <c r="I49" s="514"/>
      <c r="J49" s="514"/>
      <c r="K49" s="494"/>
      <c r="L49" s="494"/>
    </row>
    <row r="50" spans="2:14" s="137" customFormat="1" ht="23.15" customHeight="1">
      <c r="C50" s="493"/>
      <c r="D50" s="494"/>
      <c r="E50" s="494"/>
      <c r="F50" s="209"/>
      <c r="G50" s="209"/>
      <c r="H50" s="273"/>
      <c r="I50" s="514"/>
      <c r="J50" s="493"/>
      <c r="K50" s="494"/>
      <c r="L50" s="494"/>
    </row>
    <row r="51" spans="2:14" s="137" customFormat="1" ht="23.15" customHeight="1">
      <c r="C51" s="493"/>
      <c r="D51" s="494"/>
      <c r="E51" s="494"/>
      <c r="F51" s="209"/>
      <c r="G51" s="209"/>
      <c r="H51" s="209"/>
      <c r="I51" s="209"/>
      <c r="J51" s="493"/>
      <c r="K51" s="494"/>
      <c r="L51" s="494"/>
      <c r="N51" s="209"/>
    </row>
    <row r="52" spans="2:14" ht="23.15" customHeight="1">
      <c r="B52" s="137"/>
    </row>
    <row r="53" spans="2:14" ht="23.15" customHeight="1">
      <c r="B53" s="137"/>
    </row>
    <row r="54" spans="2:14" ht="23.15" customHeight="1">
      <c r="B54" s="137"/>
      <c r="N54" s="137"/>
    </row>
    <row r="55" spans="2:14" s="137" customFormat="1" ht="23.15" customHeight="1">
      <c r="C55" s="493"/>
      <c r="D55" s="494"/>
      <c r="E55" s="494"/>
      <c r="F55" s="209"/>
      <c r="G55" s="209"/>
      <c r="H55" s="209"/>
      <c r="I55" s="209"/>
      <c r="J55" s="493"/>
      <c r="K55" s="494"/>
      <c r="L55" s="494"/>
    </row>
    <row r="56" spans="2:14" s="137" customFormat="1" ht="23.15" customHeight="1">
      <c r="B56" s="209"/>
      <c r="C56" s="493"/>
      <c r="D56" s="494"/>
      <c r="E56" s="494"/>
      <c r="F56" s="209"/>
      <c r="G56" s="209"/>
      <c r="H56" s="209"/>
      <c r="I56" s="209"/>
      <c r="J56" s="493"/>
      <c r="K56" s="494"/>
      <c r="L56" s="494"/>
    </row>
    <row r="57" spans="2:14" s="137" customFormat="1" ht="23.15" customHeight="1">
      <c r="B57" s="209"/>
      <c r="C57" s="493"/>
      <c r="D57" s="494"/>
      <c r="E57" s="494"/>
      <c r="F57" s="209"/>
      <c r="G57" s="209"/>
      <c r="H57" s="209"/>
      <c r="I57" s="209"/>
      <c r="J57" s="493"/>
      <c r="K57" s="494"/>
      <c r="L57" s="494"/>
    </row>
    <row r="58" spans="2:14" s="137" customFormat="1" ht="23.15" customHeight="1">
      <c r="B58" s="209"/>
      <c r="C58" s="493"/>
      <c r="D58" s="494"/>
      <c r="E58" s="494"/>
      <c r="F58" s="209"/>
      <c r="G58" s="209"/>
      <c r="H58" s="209"/>
      <c r="I58" s="209"/>
      <c r="J58" s="493"/>
      <c r="K58" s="494"/>
      <c r="L58" s="494"/>
      <c r="N58" s="209"/>
    </row>
    <row r="59" spans="2:14" ht="23.15" customHeight="1">
      <c r="B59" s="137"/>
    </row>
    <row r="60" spans="2:14" ht="23.15" customHeight="1">
      <c r="B60" s="137"/>
    </row>
    <row r="61" spans="2:14" ht="23.15" customHeight="1">
      <c r="B61" s="137"/>
    </row>
    <row r="62" spans="2:14" ht="23.15" customHeight="1">
      <c r="B62" s="137"/>
    </row>
    <row r="63" spans="2:14" ht="23.15" customHeight="1"/>
    <row r="64" spans="2:14" ht="10.4" customHeight="1"/>
    <row r="66" ht="16.5" customHeight="1"/>
  </sheetData>
  <mergeCells count="12">
    <mergeCell ref="E16:F16"/>
    <mergeCell ref="K9:L9"/>
    <mergeCell ref="J4:L4"/>
    <mergeCell ref="D15:D17"/>
    <mergeCell ref="E17:F17"/>
    <mergeCell ref="J8:J10"/>
    <mergeCell ref="K10:L10"/>
    <mergeCell ref="B3:C3"/>
    <mergeCell ref="H3:I3"/>
    <mergeCell ref="B4:C4"/>
    <mergeCell ref="D4:F4"/>
    <mergeCell ref="H4:I4"/>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08984375" defaultRowHeight="14.95"/>
  <cols>
    <col min="1" max="1" width="2.08984375" style="14" customWidth="1"/>
    <col min="2" max="3" width="3.08984375" style="14" customWidth="1"/>
    <col min="4" max="4" width="90.08984375" style="14" customWidth="1"/>
    <col min="5" max="14" width="18.08984375" style="14" customWidth="1"/>
    <col min="15" max="16384" width="8.08984375" style="14"/>
  </cols>
  <sheetData>
    <row r="1" spans="1:16" ht="50.15" customHeight="1" thickBot="1">
      <c r="A1" s="16"/>
      <c r="B1" s="44" t="s">
        <v>398</v>
      </c>
      <c r="C1" s="24"/>
      <c r="D1" s="24"/>
      <c r="E1" s="24"/>
      <c r="F1" s="24"/>
      <c r="G1" s="24"/>
      <c r="H1" s="19"/>
      <c r="I1" s="19"/>
      <c r="J1" s="19"/>
      <c r="K1" s="19"/>
      <c r="L1" s="19"/>
      <c r="M1" s="19"/>
      <c r="N1" s="19"/>
    </row>
    <row r="2" spans="1:16" ht="30.05" customHeight="1" thickBot="1">
      <c r="A2" s="57"/>
      <c r="B2" s="1148"/>
      <c r="C2" s="1149"/>
      <c r="D2" s="1150"/>
      <c r="E2" s="1077" t="s">
        <v>63</v>
      </c>
      <c r="F2" s="1077"/>
      <c r="G2" s="1077"/>
      <c r="H2" s="1077"/>
      <c r="I2" s="1077"/>
      <c r="J2" s="1078" t="s">
        <v>181</v>
      </c>
      <c r="K2" s="1079"/>
      <c r="L2" s="1079"/>
      <c r="M2" s="1079"/>
      <c r="N2" s="1080"/>
    </row>
    <row r="3" spans="1:16" ht="42.65" customHeight="1" thickBot="1">
      <c r="A3" s="57"/>
      <c r="B3" s="39"/>
      <c r="C3" s="40"/>
      <c r="D3" s="25" t="s">
        <v>269</v>
      </c>
      <c r="E3" s="55" t="s">
        <v>0</v>
      </c>
      <c r="F3" s="63" t="s">
        <v>1</v>
      </c>
      <c r="G3" s="63" t="s">
        <v>22</v>
      </c>
      <c r="H3" s="45" t="s">
        <v>2</v>
      </c>
      <c r="I3" s="80" t="s">
        <v>322</v>
      </c>
      <c r="J3" s="55" t="s">
        <v>0</v>
      </c>
      <c r="K3" s="55" t="s">
        <v>1</v>
      </c>
      <c r="L3" s="63" t="s">
        <v>22</v>
      </c>
      <c r="M3" s="45" t="s">
        <v>2</v>
      </c>
      <c r="N3" s="75" t="s">
        <v>322</v>
      </c>
      <c r="O3" s="20"/>
    </row>
    <row r="4" spans="1:16" ht="57.05" customHeight="1">
      <c r="A4" s="57"/>
      <c r="B4" s="39"/>
      <c r="C4" s="1151" t="s">
        <v>406</v>
      </c>
      <c r="D4" s="1152"/>
      <c r="E4" s="66">
        <v>23281</v>
      </c>
      <c r="F4" s="76">
        <v>40187</v>
      </c>
      <c r="G4" s="66">
        <v>61465</v>
      </c>
      <c r="H4" s="67">
        <v>71623</v>
      </c>
      <c r="I4" s="81">
        <v>196556</v>
      </c>
      <c r="J4" s="66">
        <v>219368</v>
      </c>
      <c r="K4" s="86">
        <v>-25670</v>
      </c>
      <c r="L4" s="86">
        <v>-56964</v>
      </c>
      <c r="M4" s="90">
        <v>-25664</v>
      </c>
      <c r="N4" s="91">
        <v>111070</v>
      </c>
      <c r="O4" s="20"/>
    </row>
    <row r="5" spans="1:16" ht="57.05" customHeight="1">
      <c r="A5" s="20"/>
      <c r="B5" s="39"/>
      <c r="C5" s="46"/>
      <c r="D5" s="47" t="s">
        <v>404</v>
      </c>
      <c r="E5" s="68">
        <v>0</v>
      </c>
      <c r="F5" s="68">
        <v>0</v>
      </c>
      <c r="G5" s="68">
        <v>0</v>
      </c>
      <c r="H5" s="69">
        <v>0</v>
      </c>
      <c r="I5" s="82">
        <v>0</v>
      </c>
      <c r="J5" s="68">
        <v>0</v>
      </c>
      <c r="K5" s="87">
        <v>-9114</v>
      </c>
      <c r="L5" s="89">
        <v>0</v>
      </c>
      <c r="M5" s="92">
        <v>0</v>
      </c>
      <c r="N5" s="93">
        <v>-9114</v>
      </c>
      <c r="O5" s="20"/>
      <c r="P5" s="23"/>
    </row>
    <row r="6" spans="1:16" ht="57.05" customHeight="1">
      <c r="A6" s="57"/>
      <c r="B6" s="39"/>
      <c r="C6" s="48"/>
      <c r="D6" s="49" t="s">
        <v>323</v>
      </c>
      <c r="E6" s="70">
        <v>23062</v>
      </c>
      <c r="F6" s="77">
        <v>40116</v>
      </c>
      <c r="G6" s="70">
        <v>61465</v>
      </c>
      <c r="H6" s="71">
        <v>71543</v>
      </c>
      <c r="I6" s="83">
        <v>196186</v>
      </c>
      <c r="J6" s="70">
        <v>219236</v>
      </c>
      <c r="K6" s="78">
        <v>-17282</v>
      </c>
      <c r="L6" s="78">
        <v>-57159</v>
      </c>
      <c r="M6" s="94">
        <v>-25873</v>
      </c>
      <c r="N6" s="95">
        <v>118922</v>
      </c>
      <c r="O6" s="20"/>
    </row>
    <row r="7" spans="1:16" ht="57.05" customHeight="1">
      <c r="A7" s="57"/>
      <c r="B7" s="39"/>
      <c r="C7" s="50"/>
      <c r="D7" s="49" t="s">
        <v>324</v>
      </c>
      <c r="E7" s="70">
        <v>219</v>
      </c>
      <c r="F7" s="70">
        <v>0</v>
      </c>
      <c r="G7" s="70">
        <v>0</v>
      </c>
      <c r="H7" s="71">
        <v>0</v>
      </c>
      <c r="I7" s="83">
        <v>219</v>
      </c>
      <c r="J7" s="70">
        <v>-44</v>
      </c>
      <c r="K7" s="78">
        <v>44</v>
      </c>
      <c r="L7" s="78">
        <v>-127</v>
      </c>
      <c r="M7" s="94">
        <v>-245</v>
      </c>
      <c r="N7" s="95">
        <v>-372</v>
      </c>
      <c r="O7" s="20"/>
    </row>
    <row r="8" spans="1:16" ht="57.05" customHeight="1">
      <c r="A8" s="20"/>
      <c r="B8" s="58"/>
      <c r="C8" s="59"/>
      <c r="D8" s="60" t="s">
        <v>407</v>
      </c>
      <c r="E8" s="70">
        <v>0</v>
      </c>
      <c r="F8" s="70">
        <v>0</v>
      </c>
      <c r="G8" s="70">
        <v>0</v>
      </c>
      <c r="H8" s="71">
        <v>0</v>
      </c>
      <c r="I8" s="83">
        <v>0</v>
      </c>
      <c r="J8" s="70">
        <v>0</v>
      </c>
      <c r="K8" s="78">
        <v>364</v>
      </c>
      <c r="L8" s="89">
        <v>0</v>
      </c>
      <c r="M8" s="94">
        <v>0</v>
      </c>
      <c r="N8" s="95">
        <v>364</v>
      </c>
      <c r="O8" s="20"/>
      <c r="P8" s="23"/>
    </row>
    <row r="9" spans="1:16" ht="57.05" customHeight="1">
      <c r="A9" s="57"/>
      <c r="B9" s="39"/>
      <c r="C9" s="50"/>
      <c r="D9" s="54" t="s">
        <v>282</v>
      </c>
      <c r="E9" s="70">
        <v>0</v>
      </c>
      <c r="F9" s="78">
        <v>71</v>
      </c>
      <c r="G9" s="70">
        <v>0</v>
      </c>
      <c r="H9" s="71">
        <v>80</v>
      </c>
      <c r="I9" s="83">
        <v>151</v>
      </c>
      <c r="J9" s="70">
        <v>176</v>
      </c>
      <c r="K9" s="78">
        <v>318</v>
      </c>
      <c r="L9" s="78">
        <v>322</v>
      </c>
      <c r="M9" s="94">
        <v>454</v>
      </c>
      <c r="N9" s="95">
        <v>1270</v>
      </c>
      <c r="O9" s="20"/>
    </row>
    <row r="10" spans="1:16" ht="57.05" customHeight="1">
      <c r="A10" s="57"/>
      <c r="B10" s="39"/>
      <c r="C10" s="1085" t="s">
        <v>283</v>
      </c>
      <c r="D10" s="1146"/>
      <c r="E10" s="70">
        <v>-950</v>
      </c>
      <c r="F10" s="77">
        <v>-590</v>
      </c>
      <c r="G10" s="70">
        <v>-1595</v>
      </c>
      <c r="H10" s="71">
        <v>-4368</v>
      </c>
      <c r="I10" s="84">
        <v>-7503</v>
      </c>
      <c r="J10" s="70">
        <v>-2020</v>
      </c>
      <c r="K10" s="78">
        <v>-2539</v>
      </c>
      <c r="L10" s="78">
        <v>-2509</v>
      </c>
      <c r="M10" s="94">
        <v>-17130</v>
      </c>
      <c r="N10" s="95">
        <v>-24198</v>
      </c>
      <c r="O10" s="20"/>
    </row>
    <row r="11" spans="1:16" ht="57.05" customHeight="1">
      <c r="A11" s="57"/>
      <c r="B11" s="39"/>
      <c r="C11" s="1085" t="s">
        <v>275</v>
      </c>
      <c r="D11" s="1146"/>
      <c r="E11" s="70">
        <v>-4</v>
      </c>
      <c r="F11" s="77">
        <v>-104</v>
      </c>
      <c r="G11" s="70">
        <v>-143</v>
      </c>
      <c r="H11" s="71">
        <v>-159</v>
      </c>
      <c r="I11" s="84">
        <v>-410</v>
      </c>
      <c r="J11" s="70">
        <v>-203</v>
      </c>
      <c r="K11" s="78">
        <v>-275</v>
      </c>
      <c r="L11" s="78">
        <v>-677</v>
      </c>
      <c r="M11" s="94">
        <v>-506</v>
      </c>
      <c r="N11" s="95">
        <v>-1661</v>
      </c>
      <c r="O11" s="20"/>
    </row>
    <row r="12" spans="1:16" ht="57.05" customHeight="1">
      <c r="A12" s="57"/>
      <c r="B12" s="39"/>
      <c r="C12" s="1085" t="s">
        <v>277</v>
      </c>
      <c r="D12" s="1146"/>
      <c r="E12" s="70">
        <v>0</v>
      </c>
      <c r="F12" s="70">
        <v>0</v>
      </c>
      <c r="G12" s="70">
        <v>0</v>
      </c>
      <c r="H12" s="71">
        <v>0</v>
      </c>
      <c r="I12" s="84">
        <v>0</v>
      </c>
      <c r="J12" s="70">
        <v>-106</v>
      </c>
      <c r="K12" s="78">
        <v>198</v>
      </c>
      <c r="L12" s="78">
        <v>-3</v>
      </c>
      <c r="M12" s="94">
        <v>202</v>
      </c>
      <c r="N12" s="95">
        <v>291</v>
      </c>
      <c r="O12" s="20"/>
    </row>
    <row r="13" spans="1:16" ht="57.05" customHeight="1">
      <c r="A13" s="57"/>
      <c r="B13" s="39"/>
      <c r="C13" s="1085" t="s">
        <v>284</v>
      </c>
      <c r="D13" s="1146"/>
      <c r="E13" s="70">
        <v>0</v>
      </c>
      <c r="F13" s="77">
        <v>41</v>
      </c>
      <c r="G13" s="70">
        <v>-84</v>
      </c>
      <c r="H13" s="71">
        <v>74</v>
      </c>
      <c r="I13" s="84">
        <v>31</v>
      </c>
      <c r="J13" s="70">
        <v>-680</v>
      </c>
      <c r="K13" s="78">
        <v>-131</v>
      </c>
      <c r="L13" s="78">
        <v>-277</v>
      </c>
      <c r="M13" s="94">
        <v>37</v>
      </c>
      <c r="N13" s="95">
        <v>-1051</v>
      </c>
      <c r="O13" s="20"/>
    </row>
    <row r="14" spans="1:16" ht="57.05" customHeight="1" thickBot="1">
      <c r="A14" s="57"/>
      <c r="B14" s="41"/>
      <c r="C14" s="1087" t="s">
        <v>285</v>
      </c>
      <c r="D14" s="1147"/>
      <c r="E14" s="72">
        <v>22327</v>
      </c>
      <c r="F14" s="79">
        <v>39534</v>
      </c>
      <c r="G14" s="72">
        <v>59643</v>
      </c>
      <c r="H14" s="73">
        <v>67170</v>
      </c>
      <c r="I14" s="85">
        <v>188674</v>
      </c>
      <c r="J14" s="72">
        <v>216359</v>
      </c>
      <c r="K14" s="88">
        <v>-28417</v>
      </c>
      <c r="L14" s="88">
        <v>-60430</v>
      </c>
      <c r="M14" s="96">
        <v>-43061</v>
      </c>
      <c r="N14" s="97">
        <v>84451</v>
      </c>
      <c r="O14" s="20"/>
    </row>
    <row r="15" spans="1:16" ht="23.95" customHeight="1">
      <c r="E15" s="61"/>
      <c r="F15" s="61"/>
      <c r="G15" s="61"/>
      <c r="I15" s="61"/>
      <c r="J15" s="61"/>
      <c r="M15" s="19"/>
      <c r="N15" s="19"/>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K81"/>
  <sheetViews>
    <sheetView showGridLines="0" view="pageBreakPreview" zoomScale="40" zoomScaleNormal="100" zoomScaleSheetLayoutView="40" workbookViewId="0"/>
  </sheetViews>
  <sheetFormatPr defaultColWidth="8.08984375" defaultRowHeight="16.649999999999999"/>
  <cols>
    <col min="1" max="1" width="2.08984375" style="22" customWidth="1"/>
    <col min="2" max="2" width="32.08984375" style="32" customWidth="1"/>
    <col min="3" max="3" width="4.08984375" style="32" customWidth="1"/>
    <col min="4" max="4" width="103.7265625" style="105" customWidth="1"/>
    <col min="5" max="5" width="42.08984375" style="105" customWidth="1"/>
    <col min="6" max="7" width="2.08984375" style="22" customWidth="1"/>
    <col min="8" max="8" width="32.08984375" style="32" customWidth="1"/>
    <col min="9" max="9" width="4.08984375" style="32" customWidth="1"/>
    <col min="10" max="10" width="103.7265625" style="105" customWidth="1"/>
    <col min="11" max="11" width="42.08984375" style="105" customWidth="1"/>
    <col min="12" max="12" width="2.08984375" style="22" customWidth="1"/>
    <col min="13" max="16384" width="8.08984375" style="22"/>
  </cols>
  <sheetData>
    <row r="1" spans="1:11" ht="48.75">
      <c r="A1" s="31"/>
      <c r="B1" s="520" t="s">
        <v>741</v>
      </c>
      <c r="D1" s="22"/>
      <c r="E1" s="22"/>
      <c r="H1" s="22"/>
      <c r="I1" s="22"/>
      <c r="J1" s="22"/>
      <c r="K1" s="137"/>
    </row>
    <row r="2" spans="1:11" s="30" customFormat="1" ht="20.25" customHeight="1" thickBot="1">
      <c r="A2" s="100"/>
      <c r="B2" s="101" t="s">
        <v>745</v>
      </c>
      <c r="C2" s="102"/>
      <c r="H2" s="102"/>
      <c r="I2" s="102"/>
      <c r="J2" s="103"/>
      <c r="K2" s="146" t="s">
        <v>684</v>
      </c>
    </row>
    <row r="3" spans="1:11" s="21" customFormat="1" ht="72.7" customHeight="1" thickTop="1">
      <c r="B3" s="237" t="s">
        <v>300</v>
      </c>
      <c r="C3" s="1133" t="s">
        <v>279</v>
      </c>
      <c r="D3" s="1133"/>
      <c r="E3" s="237" t="s">
        <v>280</v>
      </c>
      <c r="F3" s="104"/>
      <c r="H3" s="237" t="s">
        <v>300</v>
      </c>
      <c r="I3" s="1134" t="s">
        <v>301</v>
      </c>
      <c r="J3" s="1134"/>
      <c r="K3" s="237" t="s">
        <v>280</v>
      </c>
    </row>
    <row r="4" spans="1:11" s="26" customFormat="1" ht="23.95" customHeight="1">
      <c r="B4" s="688" t="s">
        <v>5</v>
      </c>
      <c r="C4" s="122"/>
      <c r="D4" s="689" t="s">
        <v>668</v>
      </c>
      <c r="E4" s="120" t="s">
        <v>433</v>
      </c>
      <c r="F4" s="126"/>
      <c r="G4" s="121"/>
      <c r="H4" s="688" t="s">
        <v>10</v>
      </c>
      <c r="I4" s="120"/>
      <c r="J4" s="690" t="s">
        <v>694</v>
      </c>
      <c r="K4" s="120" t="s">
        <v>349</v>
      </c>
    </row>
    <row r="5" spans="1:11" s="26" customFormat="1" ht="23.95" customHeight="1">
      <c r="B5" s="691"/>
      <c r="C5" s="122"/>
      <c r="D5" s="692" t="s">
        <v>242</v>
      </c>
      <c r="E5" s="120" t="s">
        <v>107</v>
      </c>
      <c r="F5" s="126"/>
      <c r="G5" s="121"/>
      <c r="H5" s="693"/>
      <c r="I5" s="120" t="s">
        <v>695</v>
      </c>
      <c r="J5" s="692" t="s">
        <v>485</v>
      </c>
      <c r="K5" s="120" t="s">
        <v>433</v>
      </c>
    </row>
    <row r="6" spans="1:11" s="26" customFormat="1" ht="23.95" customHeight="1">
      <c r="B6" s="691"/>
      <c r="C6" s="122"/>
      <c r="D6" s="129" t="s">
        <v>566</v>
      </c>
      <c r="E6" s="120" t="s">
        <v>549</v>
      </c>
      <c r="F6" s="126"/>
      <c r="G6" s="121"/>
      <c r="H6" s="691"/>
      <c r="I6" s="120"/>
      <c r="J6" s="692" t="s">
        <v>696</v>
      </c>
      <c r="K6" s="120" t="s">
        <v>217</v>
      </c>
    </row>
    <row r="7" spans="1:11" s="26" customFormat="1" ht="23.95" customHeight="1">
      <c r="B7" s="691"/>
      <c r="C7" s="122"/>
      <c r="D7" s="694" t="s">
        <v>245</v>
      </c>
      <c r="E7" s="120" t="s">
        <v>70</v>
      </c>
      <c r="F7" s="126"/>
      <c r="G7" s="121"/>
      <c r="H7" s="691"/>
      <c r="I7" s="120" t="s">
        <v>695</v>
      </c>
      <c r="J7" s="692" t="s">
        <v>697</v>
      </c>
      <c r="K7" s="120" t="s">
        <v>349</v>
      </c>
    </row>
    <row r="8" spans="1:11" s="26" customFormat="1" ht="23.95" customHeight="1">
      <c r="B8" s="691"/>
      <c r="C8" s="122"/>
      <c r="D8" s="694" t="s">
        <v>81</v>
      </c>
      <c r="E8" s="120" t="s">
        <v>78</v>
      </c>
      <c r="F8" s="126"/>
      <c r="G8" s="121"/>
      <c r="H8" s="691"/>
      <c r="I8" s="120"/>
      <c r="J8" s="692" t="s">
        <v>698</v>
      </c>
      <c r="K8" s="120" t="s">
        <v>433</v>
      </c>
    </row>
    <row r="9" spans="1:11" s="26" customFormat="1" ht="23.95" customHeight="1">
      <c r="B9" s="691"/>
      <c r="C9" s="122"/>
      <c r="D9" s="689" t="s">
        <v>669</v>
      </c>
      <c r="E9" s="120" t="s">
        <v>388</v>
      </c>
      <c r="F9" s="126"/>
      <c r="G9" s="121"/>
      <c r="H9" s="691"/>
      <c r="I9" s="120"/>
      <c r="J9" s="692" t="s">
        <v>238</v>
      </c>
      <c r="K9" s="120" t="s">
        <v>217</v>
      </c>
    </row>
    <row r="10" spans="1:11" s="26" customFormat="1" ht="23.95" customHeight="1">
      <c r="B10" s="691"/>
      <c r="C10" s="122"/>
      <c r="D10" s="689" t="s">
        <v>348</v>
      </c>
      <c r="E10" s="120" t="s">
        <v>388</v>
      </c>
      <c r="F10" s="126"/>
      <c r="G10" s="121"/>
      <c r="H10" s="691"/>
      <c r="I10" s="120"/>
      <c r="J10" s="692" t="s">
        <v>699</v>
      </c>
      <c r="K10" s="120" t="s">
        <v>434</v>
      </c>
    </row>
    <row r="11" spans="1:11" s="26" customFormat="1" ht="23.95" customHeight="1">
      <c r="B11" s="691"/>
      <c r="C11" s="122"/>
      <c r="D11" s="689" t="s">
        <v>670</v>
      </c>
      <c r="E11" s="120" t="s">
        <v>83</v>
      </c>
      <c r="F11" s="126"/>
      <c r="G11" s="121"/>
      <c r="H11" s="695"/>
      <c r="I11" s="120"/>
      <c r="J11" s="696" t="s">
        <v>82</v>
      </c>
      <c r="K11" s="120" t="s">
        <v>83</v>
      </c>
    </row>
    <row r="12" spans="1:11" s="26" customFormat="1" ht="23.95" customHeight="1">
      <c r="B12" s="691"/>
      <c r="C12" s="122"/>
      <c r="D12" s="692" t="s">
        <v>671</v>
      </c>
      <c r="E12" s="120" t="s">
        <v>388</v>
      </c>
      <c r="F12" s="126"/>
      <c r="G12" s="121"/>
      <c r="H12" s="695"/>
      <c r="I12" s="120"/>
      <c r="J12" s="696" t="s">
        <v>86</v>
      </c>
      <c r="K12" s="120" t="s">
        <v>70</v>
      </c>
    </row>
    <row r="13" spans="1:11" s="26" customFormat="1" ht="23.95" customHeight="1">
      <c r="B13" s="691"/>
      <c r="C13" s="122"/>
      <c r="D13" s="694" t="s">
        <v>480</v>
      </c>
      <c r="E13" s="120" t="s">
        <v>388</v>
      </c>
      <c r="F13" s="126"/>
      <c r="G13" s="121"/>
      <c r="H13" s="695"/>
      <c r="I13" s="120"/>
      <c r="J13" s="692" t="s">
        <v>700</v>
      </c>
      <c r="K13" s="120" t="s">
        <v>388</v>
      </c>
    </row>
    <row r="14" spans="1:11" s="26" customFormat="1" ht="23.95" customHeight="1">
      <c r="B14" s="697"/>
      <c r="C14" s="122"/>
      <c r="D14" s="694" t="s">
        <v>672</v>
      </c>
      <c r="E14" s="120" t="s">
        <v>549</v>
      </c>
      <c r="F14" s="126"/>
      <c r="G14" s="121"/>
      <c r="H14" s="698"/>
      <c r="I14" s="120"/>
      <c r="J14" s="692" t="s">
        <v>241</v>
      </c>
      <c r="K14" s="120" t="s">
        <v>217</v>
      </c>
    </row>
    <row r="15" spans="1:11" s="26" customFormat="1" ht="23.95" customHeight="1">
      <c r="B15" s="699" t="s">
        <v>673</v>
      </c>
      <c r="C15" s="122" t="s">
        <v>79</v>
      </c>
      <c r="D15" s="689" t="s">
        <v>559</v>
      </c>
      <c r="E15" s="120" t="s">
        <v>87</v>
      </c>
      <c r="F15" s="126"/>
      <c r="G15" s="121"/>
      <c r="H15" s="698"/>
      <c r="I15" s="120"/>
      <c r="J15" s="692" t="s">
        <v>701</v>
      </c>
      <c r="K15" s="120" t="s">
        <v>433</v>
      </c>
    </row>
    <row r="16" spans="1:11" s="26" customFormat="1" ht="24.95">
      <c r="B16" s="691"/>
      <c r="C16" s="122"/>
      <c r="D16" s="689" t="s">
        <v>108</v>
      </c>
      <c r="E16" s="120" t="s">
        <v>87</v>
      </c>
      <c r="F16" s="126"/>
      <c r="G16" s="121"/>
      <c r="H16" s="698"/>
      <c r="I16" s="120" t="s">
        <v>79</v>
      </c>
      <c r="J16" s="696" t="s">
        <v>702</v>
      </c>
      <c r="K16" s="120" t="s">
        <v>70</v>
      </c>
    </row>
    <row r="17" spans="2:11" s="26" customFormat="1" ht="23.95" customHeight="1">
      <c r="B17" s="691"/>
      <c r="C17" s="122"/>
      <c r="D17" s="689" t="s">
        <v>560</v>
      </c>
      <c r="E17" s="700" t="s">
        <v>107</v>
      </c>
      <c r="F17" s="126"/>
      <c r="G17" s="121"/>
      <c r="H17" s="691"/>
      <c r="I17" s="120"/>
      <c r="J17" s="692" t="s">
        <v>703</v>
      </c>
      <c r="K17" s="120" t="s">
        <v>433</v>
      </c>
    </row>
    <row r="18" spans="2:11" s="26" customFormat="1" ht="23.95" customHeight="1">
      <c r="B18" s="691"/>
      <c r="C18" s="122"/>
      <c r="D18" s="701" t="s">
        <v>251</v>
      </c>
      <c r="E18" s="702" t="s">
        <v>83</v>
      </c>
      <c r="F18" s="126"/>
      <c r="G18" s="121"/>
      <c r="H18" s="691"/>
      <c r="I18" s="120"/>
      <c r="J18" s="692" t="s">
        <v>89</v>
      </c>
      <c r="K18" s="120" t="s">
        <v>70</v>
      </c>
    </row>
    <row r="19" spans="2:11" s="26" customFormat="1" ht="23.95" customHeight="1">
      <c r="B19" s="699" t="s">
        <v>577</v>
      </c>
      <c r="C19" s="122"/>
      <c r="D19" s="689" t="s">
        <v>84</v>
      </c>
      <c r="E19" s="122" t="s">
        <v>78</v>
      </c>
      <c r="F19" s="126"/>
      <c r="G19" s="121"/>
      <c r="H19" s="691"/>
      <c r="I19" s="120"/>
      <c r="J19" s="692" t="s">
        <v>244</v>
      </c>
      <c r="K19" s="120" t="s">
        <v>217</v>
      </c>
    </row>
    <row r="20" spans="2:11" s="26" customFormat="1" ht="23.95" customHeight="1">
      <c r="B20" s="703"/>
      <c r="C20" s="122"/>
      <c r="D20" s="689" t="s">
        <v>674</v>
      </c>
      <c r="E20" s="122" t="s">
        <v>433</v>
      </c>
      <c r="F20" s="126"/>
      <c r="G20" s="121"/>
      <c r="H20" s="691"/>
      <c r="I20" s="704"/>
      <c r="J20" s="705" t="s">
        <v>704</v>
      </c>
      <c r="K20" s="706" t="s">
        <v>349</v>
      </c>
    </row>
    <row r="21" spans="2:11" s="26" customFormat="1" ht="23.95" customHeight="1">
      <c r="B21" s="703"/>
      <c r="C21" s="122" t="s">
        <v>79</v>
      </c>
      <c r="D21" s="689" t="s">
        <v>239</v>
      </c>
      <c r="E21" s="122" t="s">
        <v>217</v>
      </c>
      <c r="F21" s="126"/>
      <c r="G21" s="121"/>
      <c r="H21" s="691"/>
      <c r="I21" s="120" t="s">
        <v>79</v>
      </c>
      <c r="J21" s="692" t="s">
        <v>481</v>
      </c>
      <c r="K21" s="120" t="s">
        <v>433</v>
      </c>
    </row>
    <row r="22" spans="2:11" s="26" customFormat="1" ht="23.95" customHeight="1">
      <c r="B22" s="691"/>
      <c r="C22" s="122"/>
      <c r="D22" s="689" t="s">
        <v>240</v>
      </c>
      <c r="E22" s="120" t="s">
        <v>87</v>
      </c>
      <c r="F22" s="707"/>
      <c r="G22" s="121"/>
      <c r="H22" s="691"/>
      <c r="I22" s="120"/>
      <c r="J22" s="692" t="s">
        <v>486</v>
      </c>
      <c r="K22" s="120" t="s">
        <v>434</v>
      </c>
    </row>
    <row r="23" spans="2:11" s="26" customFormat="1" ht="23.95" customHeight="1">
      <c r="B23" s="691"/>
      <c r="C23" s="122"/>
      <c r="D23" s="689" t="s">
        <v>757</v>
      </c>
      <c r="E23" s="120" t="s">
        <v>743</v>
      </c>
      <c r="F23" s="707"/>
      <c r="G23" s="121"/>
      <c r="H23" s="691"/>
      <c r="I23" s="120"/>
      <c r="J23" s="692" t="s">
        <v>247</v>
      </c>
      <c r="K23" s="120" t="s">
        <v>70</v>
      </c>
    </row>
    <row r="24" spans="2:11" s="26" customFormat="1" ht="23.95" customHeight="1">
      <c r="B24" s="691"/>
      <c r="C24" s="122"/>
      <c r="D24" s="689" t="s">
        <v>564</v>
      </c>
      <c r="E24" s="120" t="s">
        <v>549</v>
      </c>
      <c r="F24" s="126"/>
      <c r="G24" s="121"/>
      <c r="H24" s="691"/>
      <c r="I24" s="120"/>
      <c r="J24" s="692" t="s">
        <v>756</v>
      </c>
      <c r="K24" s="429" t="s">
        <v>743</v>
      </c>
    </row>
    <row r="25" spans="2:11" s="26" customFormat="1" ht="23.95" customHeight="1">
      <c r="B25" s="695"/>
      <c r="C25" s="120"/>
      <c r="D25" s="689" t="s">
        <v>484</v>
      </c>
      <c r="E25" s="120" t="s">
        <v>433</v>
      </c>
      <c r="F25" s="126"/>
      <c r="G25" s="121"/>
      <c r="H25" s="691"/>
      <c r="I25" s="120"/>
      <c r="J25" s="692" t="s">
        <v>487</v>
      </c>
      <c r="K25" s="120" t="s">
        <v>434</v>
      </c>
    </row>
    <row r="26" spans="2:11" s="26" customFormat="1" ht="23.95" customHeight="1">
      <c r="B26" s="695"/>
      <c r="C26" s="120"/>
      <c r="D26" s="689" t="s">
        <v>675</v>
      </c>
      <c r="E26" s="122" t="s">
        <v>388</v>
      </c>
      <c r="F26" s="126"/>
      <c r="G26" s="121"/>
      <c r="H26" s="691"/>
      <c r="I26" s="120"/>
      <c r="J26" s="692" t="s">
        <v>705</v>
      </c>
      <c r="K26" s="120" t="s">
        <v>549</v>
      </c>
    </row>
    <row r="27" spans="2:11" s="26" customFormat="1" ht="23.95" customHeight="1">
      <c r="B27" s="691"/>
      <c r="C27" s="120"/>
      <c r="D27" s="694" t="s">
        <v>489</v>
      </c>
      <c r="E27" s="122" t="s">
        <v>433</v>
      </c>
      <c r="F27" s="126"/>
      <c r="G27" s="121"/>
      <c r="H27" s="691"/>
      <c r="I27" s="120"/>
      <c r="J27" s="692" t="s">
        <v>706</v>
      </c>
      <c r="K27" s="120" t="s">
        <v>434</v>
      </c>
    </row>
    <row r="28" spans="2:11" s="26" customFormat="1" ht="23.95" customHeight="1">
      <c r="B28" s="691"/>
      <c r="C28" s="122"/>
      <c r="D28" s="692" t="s">
        <v>483</v>
      </c>
      <c r="E28" s="120" t="s">
        <v>433</v>
      </c>
      <c r="F28" s="126"/>
      <c r="G28" s="121"/>
      <c r="H28" s="691"/>
      <c r="I28" s="120"/>
      <c r="J28" s="692" t="s">
        <v>488</v>
      </c>
      <c r="K28" s="120" t="s">
        <v>434</v>
      </c>
    </row>
    <row r="29" spans="2:11" s="26" customFormat="1" ht="23.95" customHeight="1">
      <c r="B29" s="691"/>
      <c r="C29" s="122"/>
      <c r="D29" s="692" t="s">
        <v>249</v>
      </c>
      <c r="E29" s="120" t="s">
        <v>70</v>
      </c>
      <c r="F29" s="126"/>
      <c r="G29" s="121"/>
      <c r="H29" s="691"/>
      <c r="I29" s="120"/>
      <c r="J29" s="696" t="s">
        <v>250</v>
      </c>
      <c r="K29" s="120" t="s">
        <v>217</v>
      </c>
    </row>
    <row r="30" spans="2:11" s="26" customFormat="1" ht="23.95" customHeight="1">
      <c r="B30" s="691"/>
      <c r="C30" s="122"/>
      <c r="D30" s="692" t="s">
        <v>88</v>
      </c>
      <c r="E30" s="120" t="s">
        <v>83</v>
      </c>
      <c r="F30" s="126"/>
      <c r="G30" s="121"/>
      <c r="H30" s="691"/>
      <c r="I30" s="120"/>
      <c r="J30" s="692" t="s">
        <v>561</v>
      </c>
      <c r="K30" s="120" t="s">
        <v>549</v>
      </c>
    </row>
    <row r="31" spans="2:11" s="26" customFormat="1" ht="23.95" customHeight="1">
      <c r="B31" s="691"/>
      <c r="C31" s="122" t="s">
        <v>79</v>
      </c>
      <c r="D31" s="694" t="s">
        <v>90</v>
      </c>
      <c r="E31" s="120" t="s">
        <v>70</v>
      </c>
      <c r="F31" s="126"/>
      <c r="G31" s="121"/>
      <c r="H31" s="697"/>
      <c r="I31" s="120"/>
      <c r="J31" s="692" t="s">
        <v>707</v>
      </c>
      <c r="K31" s="120" t="s">
        <v>4</v>
      </c>
    </row>
    <row r="32" spans="2:11" s="26" customFormat="1" ht="23.95" customHeight="1" thickBot="1">
      <c r="B32" s="708"/>
      <c r="C32" s="130"/>
      <c r="D32" s="709" t="s">
        <v>399</v>
      </c>
      <c r="E32" s="128" t="s">
        <v>3</v>
      </c>
      <c r="F32" s="126"/>
      <c r="G32" s="121"/>
      <c r="H32" s="710" t="s">
        <v>12</v>
      </c>
      <c r="I32" s="120" t="s">
        <v>79</v>
      </c>
      <c r="J32" s="694" t="s">
        <v>562</v>
      </c>
      <c r="K32" s="120" t="s">
        <v>549</v>
      </c>
    </row>
    <row r="33" spans="2:11" s="26" customFormat="1" ht="23.95" customHeight="1">
      <c r="B33" s="711"/>
      <c r="C33" s="712"/>
      <c r="D33" s="713"/>
      <c r="E33" s="712"/>
      <c r="F33" s="126"/>
      <c r="G33" s="121"/>
      <c r="H33" s="710" t="s">
        <v>16</v>
      </c>
      <c r="I33" s="120"/>
      <c r="J33" s="694" t="s">
        <v>676</v>
      </c>
      <c r="K33" s="120" t="s">
        <v>549</v>
      </c>
    </row>
    <row r="34" spans="2:11" s="26" customFormat="1" ht="23.95" customHeight="1">
      <c r="B34" s="691"/>
      <c r="C34" s="714"/>
      <c r="D34" s="715"/>
      <c r="E34" s="714"/>
      <c r="F34" s="126"/>
      <c r="G34" s="121"/>
      <c r="H34" s="691" t="s">
        <v>677</v>
      </c>
      <c r="I34" s="120"/>
      <c r="J34" s="694" t="s">
        <v>482</v>
      </c>
      <c r="K34" s="120" t="s">
        <v>388</v>
      </c>
    </row>
    <row r="35" spans="2:11" s="26" customFormat="1" ht="23.95" customHeight="1">
      <c r="B35" s="691"/>
      <c r="C35" s="714"/>
      <c r="D35" s="715"/>
      <c r="E35" s="714"/>
      <c r="F35" s="126"/>
      <c r="G35" s="121"/>
      <c r="H35" s="691"/>
      <c r="I35" s="120"/>
      <c r="J35" s="694" t="s">
        <v>678</v>
      </c>
      <c r="K35" s="120" t="s">
        <v>72</v>
      </c>
    </row>
    <row r="36" spans="2:11" s="26" customFormat="1" ht="23.95" customHeight="1">
      <c r="B36" s="691"/>
      <c r="C36" s="714"/>
      <c r="D36" s="715"/>
      <c r="E36" s="714"/>
      <c r="F36" s="126"/>
      <c r="G36" s="121"/>
      <c r="H36" s="691"/>
      <c r="I36" s="120"/>
      <c r="J36" s="694" t="s">
        <v>679</v>
      </c>
      <c r="K36" s="120" t="s">
        <v>107</v>
      </c>
    </row>
    <row r="37" spans="2:11" s="26" customFormat="1" ht="23.95" customHeight="1">
      <c r="B37" s="691"/>
      <c r="C37" s="714"/>
      <c r="D37" s="715"/>
      <c r="E37" s="714"/>
      <c r="F37" s="126"/>
      <c r="G37" s="121"/>
      <c r="H37" s="691"/>
      <c r="I37" s="120"/>
      <c r="J37" s="692" t="s">
        <v>563</v>
      </c>
      <c r="K37" s="120" t="s">
        <v>549</v>
      </c>
    </row>
    <row r="38" spans="2:11" s="26" customFormat="1" ht="23.95" customHeight="1">
      <c r="B38" s="691"/>
      <c r="C38" s="714"/>
      <c r="D38" s="693"/>
      <c r="E38" s="714"/>
      <c r="F38" s="126"/>
      <c r="G38" s="121"/>
      <c r="H38" s="691"/>
      <c r="I38" s="120"/>
      <c r="J38" s="692" t="s">
        <v>680</v>
      </c>
      <c r="K38" s="120" t="s">
        <v>70</v>
      </c>
    </row>
    <row r="39" spans="2:11" s="26" customFormat="1" ht="23.95" customHeight="1">
      <c r="B39" s="691"/>
      <c r="C39" s="714"/>
      <c r="D39" s="693"/>
      <c r="E39" s="714"/>
      <c r="F39" s="126"/>
      <c r="G39" s="121"/>
      <c r="H39" s="697"/>
      <c r="I39" s="120"/>
      <c r="J39" s="692" t="s">
        <v>85</v>
      </c>
      <c r="K39" s="120" t="s">
        <v>70</v>
      </c>
    </row>
    <row r="40" spans="2:11" s="26" customFormat="1" ht="23.95" customHeight="1">
      <c r="B40" s="691"/>
      <c r="C40" s="714"/>
      <c r="D40" s="715"/>
      <c r="E40" s="714"/>
      <c r="F40" s="126"/>
      <c r="G40" s="121"/>
      <c r="H40" s="716" t="s">
        <v>681</v>
      </c>
      <c r="I40" s="717"/>
      <c r="J40" s="718" t="s">
        <v>91</v>
      </c>
      <c r="K40" s="120" t="s">
        <v>70</v>
      </c>
    </row>
    <row r="41" spans="2:11" s="26" customFormat="1" ht="23.95" customHeight="1">
      <c r="B41" s="691"/>
      <c r="C41" s="714"/>
      <c r="D41" s="715"/>
      <c r="E41" s="714"/>
      <c r="F41" s="126"/>
      <c r="G41" s="121"/>
      <c r="H41" s="691"/>
      <c r="I41" s="122"/>
      <c r="J41" s="694" t="s">
        <v>246</v>
      </c>
      <c r="K41" s="122" t="s">
        <v>217</v>
      </c>
    </row>
    <row r="42" spans="2:11" s="26" customFormat="1" ht="23.95" customHeight="1">
      <c r="B42" s="691"/>
      <c r="C42" s="714"/>
      <c r="D42" s="715"/>
      <c r="E42" s="714"/>
      <c r="F42" s="126"/>
      <c r="G42" s="121"/>
      <c r="H42" s="691"/>
      <c r="I42" s="122"/>
      <c r="J42" s="694" t="s">
        <v>248</v>
      </c>
      <c r="K42" s="122" t="s">
        <v>70</v>
      </c>
    </row>
    <row r="43" spans="2:11" s="26" customFormat="1" ht="23.95" customHeight="1">
      <c r="B43" s="691"/>
      <c r="C43" s="714"/>
      <c r="D43" s="715"/>
      <c r="E43" s="714"/>
      <c r="F43" s="126"/>
      <c r="G43" s="121"/>
      <c r="H43" s="697"/>
      <c r="I43" s="122"/>
      <c r="J43" s="694" t="s">
        <v>500</v>
      </c>
      <c r="K43" s="122" t="s">
        <v>3</v>
      </c>
    </row>
    <row r="44" spans="2:11" s="26" customFormat="1" ht="23.95" customHeight="1">
      <c r="B44" s="691"/>
      <c r="C44" s="714"/>
      <c r="D44" s="715"/>
      <c r="E44" s="714"/>
      <c r="F44" s="126"/>
      <c r="G44" s="121"/>
      <c r="H44" s="123" t="s">
        <v>682</v>
      </c>
      <c r="I44" s="122"/>
      <c r="J44" s="694" t="s">
        <v>80</v>
      </c>
      <c r="K44" s="122" t="s">
        <v>70</v>
      </c>
    </row>
    <row r="45" spans="2:11" s="26" customFormat="1" ht="23.95" customHeight="1">
      <c r="B45" s="29"/>
      <c r="C45" s="118"/>
      <c r="D45" s="125"/>
      <c r="E45" s="714"/>
      <c r="F45" s="126"/>
      <c r="G45" s="121"/>
      <c r="H45" s="691"/>
      <c r="I45" s="122"/>
      <c r="J45" s="694" t="s">
        <v>490</v>
      </c>
      <c r="K45" s="122" t="s">
        <v>433</v>
      </c>
    </row>
    <row r="46" spans="2:11" s="26" customFormat="1" ht="23.95" customHeight="1">
      <c r="B46" s="29"/>
      <c r="C46" s="118"/>
      <c r="D46" s="719"/>
      <c r="E46" s="720"/>
      <c r="F46" s="126"/>
      <c r="G46" s="121"/>
      <c r="H46" s="721"/>
      <c r="I46" s="122"/>
      <c r="J46" s="692" t="s">
        <v>243</v>
      </c>
      <c r="K46" s="120" t="s">
        <v>70</v>
      </c>
    </row>
    <row r="47" spans="2:11" s="26" customFormat="1" ht="23.95" customHeight="1">
      <c r="B47" s="29"/>
      <c r="C47" s="118"/>
      <c r="D47" s="719"/>
      <c r="E47" s="720"/>
      <c r="F47" s="126"/>
      <c r="G47" s="121"/>
      <c r="H47" s="722"/>
      <c r="I47" s="118"/>
      <c r="J47" s="690" t="s">
        <v>491</v>
      </c>
      <c r="K47" s="723" t="s">
        <v>433</v>
      </c>
    </row>
    <row r="48" spans="2:11" s="26" customFormat="1" ht="23.95" customHeight="1" thickBot="1">
      <c r="B48" s="123"/>
      <c r="C48" s="118"/>
      <c r="D48" s="724"/>
      <c r="E48" s="118"/>
      <c r="F48" s="126"/>
      <c r="G48" s="121"/>
      <c r="H48" s="127" t="s">
        <v>565</v>
      </c>
      <c r="I48" s="128"/>
      <c r="J48" s="725" t="s">
        <v>683</v>
      </c>
      <c r="K48" s="128" t="s">
        <v>3</v>
      </c>
    </row>
    <row r="49" spans="2:11" s="26" customFormat="1" ht="23.95" customHeight="1">
      <c r="B49" s="123"/>
      <c r="C49" s="118"/>
      <c r="D49" s="724"/>
      <c r="E49" s="118"/>
      <c r="F49" s="726"/>
      <c r="G49" s="726"/>
      <c r="H49" s="727"/>
      <c r="I49" s="118"/>
      <c r="J49" s="125"/>
      <c r="K49" s="118"/>
    </row>
    <row r="50" spans="2:11" s="26" customFormat="1" ht="24.95">
      <c r="B50" s="29"/>
      <c r="C50" s="29"/>
      <c r="D50" s="27"/>
      <c r="E50" s="27"/>
      <c r="G50" s="726"/>
      <c r="H50" s="124"/>
      <c r="I50" s="118"/>
      <c r="J50" s="728" t="s">
        <v>758</v>
      </c>
      <c r="K50" s="118"/>
    </row>
    <row r="51" spans="2:11" ht="23.15" customHeight="1"/>
    <row r="52" spans="2:11" ht="23.15" customHeight="1"/>
    <row r="53" spans="2:11" ht="21.6" customHeight="1"/>
    <row r="54" spans="2:11" ht="23.15" customHeight="1"/>
    <row r="55" spans="2:11" ht="23.15" customHeight="1"/>
    <row r="56" spans="2:11" ht="23.15" customHeight="1"/>
    <row r="57" spans="2:11" ht="23.15" customHeight="1"/>
    <row r="58" spans="2:11" ht="23.15" customHeight="1"/>
    <row r="59" spans="2:11" ht="23.15" customHeight="1"/>
    <row r="60" spans="2:11" ht="23.15" customHeight="1"/>
    <row r="61" spans="2:11" ht="23.15" customHeight="1"/>
    <row r="62" spans="2:11" ht="23.15" customHeight="1"/>
    <row r="63" spans="2:11" ht="23.15" customHeight="1"/>
    <row r="64" spans="2:11" ht="23.15" customHeight="1"/>
    <row r="65" ht="23.15" customHeight="1"/>
    <row r="66" ht="23.15" customHeight="1"/>
    <row r="67" ht="23.15" customHeight="1"/>
    <row r="68" ht="23.15" customHeight="1"/>
    <row r="69" ht="23.15" customHeight="1"/>
    <row r="70" ht="23.15" customHeight="1"/>
    <row r="71" ht="23.15" customHeight="1"/>
    <row r="72" ht="23.15" customHeight="1"/>
    <row r="73" ht="23.15" customHeight="1"/>
    <row r="74" ht="23.15" customHeight="1"/>
    <row r="75" ht="23.15" customHeight="1"/>
    <row r="76" ht="23.15" customHeight="1"/>
    <row r="77" ht="23.15" customHeight="1"/>
    <row r="78" ht="23.15" customHeight="1"/>
    <row r="79" ht="10.4" customHeight="1"/>
    <row r="81"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4"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P17"/>
  <sheetViews>
    <sheetView showGridLines="0" view="pageBreakPreview" zoomScale="40" zoomScaleNormal="70" zoomScaleSheetLayoutView="40" workbookViewId="0"/>
  </sheetViews>
  <sheetFormatPr defaultColWidth="8.08984375" defaultRowHeight="14.95"/>
  <cols>
    <col min="1" max="1" width="2.08984375" style="19" customWidth="1"/>
    <col min="2" max="3" width="3.08984375" style="19" customWidth="1"/>
    <col min="4" max="4" width="84.08984375" style="19" customWidth="1"/>
    <col min="5" max="16" width="15.453125" style="19" customWidth="1"/>
    <col min="17" max="16384" width="8.08984375" style="19"/>
  </cols>
  <sheetData>
    <row r="1" spans="1:16" ht="45" customHeight="1" thickBot="1">
      <c r="A1" s="330"/>
      <c r="B1" s="331" t="s">
        <v>295</v>
      </c>
      <c r="C1" s="330"/>
      <c r="D1" s="330"/>
      <c r="E1" s="330"/>
      <c r="F1" s="330"/>
      <c r="G1" s="330"/>
      <c r="H1" s="330"/>
      <c r="P1" s="332" t="s">
        <v>268</v>
      </c>
    </row>
    <row r="2" spans="1:16" ht="39.049999999999997" customHeight="1" thickBot="1">
      <c r="B2" s="333"/>
      <c r="C2" s="334"/>
      <c r="D2" s="335"/>
      <c r="E2" s="1078" t="s">
        <v>181</v>
      </c>
      <c r="F2" s="1079"/>
      <c r="G2" s="1079"/>
      <c r="H2" s="1079"/>
      <c r="I2" s="1079"/>
      <c r="J2" s="1079"/>
      <c r="K2" s="1078" t="s">
        <v>596</v>
      </c>
      <c r="L2" s="1079"/>
      <c r="M2" s="1079"/>
      <c r="N2" s="1079"/>
      <c r="O2" s="1079"/>
      <c r="P2" s="1080"/>
    </row>
    <row r="3" spans="1:16" ht="39.049999999999997" customHeight="1" thickBot="1">
      <c r="B3" s="39"/>
      <c r="D3" s="336" t="s">
        <v>269</v>
      </c>
      <c r="E3" s="342" t="s">
        <v>0</v>
      </c>
      <c r="F3" s="257" t="s">
        <v>1</v>
      </c>
      <c r="G3" s="257" t="s">
        <v>768</v>
      </c>
      <c r="H3" s="337" t="s">
        <v>22</v>
      </c>
      <c r="I3" s="339" t="s">
        <v>2</v>
      </c>
      <c r="J3" s="340" t="s">
        <v>288</v>
      </c>
      <c r="K3" s="342" t="s">
        <v>0</v>
      </c>
      <c r="L3" s="37" t="s">
        <v>1</v>
      </c>
      <c r="M3" s="257" t="s">
        <v>768</v>
      </c>
      <c r="N3" s="342" t="s">
        <v>22</v>
      </c>
      <c r="O3" s="343" t="s">
        <v>2</v>
      </c>
      <c r="P3" s="344" t="s">
        <v>288</v>
      </c>
    </row>
    <row r="4" spans="1:16" ht="49.15" customHeight="1">
      <c r="B4" s="39"/>
      <c r="C4" s="1153" t="s">
        <v>271</v>
      </c>
      <c r="D4" s="1154"/>
      <c r="E4" s="551">
        <v>1356570</v>
      </c>
      <c r="F4" s="396">
        <v>1367787</v>
      </c>
      <c r="G4" s="396">
        <v>2724357</v>
      </c>
      <c r="H4" s="346">
        <v>1449204</v>
      </c>
      <c r="I4" s="348">
        <v>1517119</v>
      </c>
      <c r="J4" s="349">
        <v>5690680</v>
      </c>
      <c r="K4" s="593">
        <v>1362121</v>
      </c>
      <c r="L4" s="643">
        <v>1447778</v>
      </c>
      <c r="M4" s="396">
        <v>2809899</v>
      </c>
      <c r="N4" s="351"/>
      <c r="O4" s="352"/>
      <c r="P4" s="353"/>
    </row>
    <row r="5" spans="1:16" ht="49.15" customHeight="1" thickBot="1">
      <c r="B5" s="39"/>
      <c r="C5" s="1155" t="s">
        <v>272</v>
      </c>
      <c r="D5" s="1156"/>
      <c r="E5" s="574">
        <v>270954</v>
      </c>
      <c r="F5" s="399">
        <v>261171</v>
      </c>
      <c r="G5" s="399">
        <v>532125</v>
      </c>
      <c r="H5" s="354">
        <v>192074</v>
      </c>
      <c r="I5" s="356">
        <v>155905</v>
      </c>
      <c r="J5" s="357">
        <v>880104</v>
      </c>
      <c r="K5" s="574">
        <v>225389</v>
      </c>
      <c r="L5" s="399">
        <v>203892</v>
      </c>
      <c r="M5" s="399">
        <v>429281</v>
      </c>
      <c r="N5" s="355"/>
      <c r="O5" s="358"/>
      <c r="P5" s="359"/>
    </row>
    <row r="6" spans="1:16" ht="49.15" customHeight="1" thickTop="1">
      <c r="B6" s="39"/>
      <c r="C6" s="360"/>
      <c r="D6" s="361" t="s">
        <v>296</v>
      </c>
      <c r="E6" s="634">
        <v>-184340</v>
      </c>
      <c r="F6" s="405">
        <v>-183412</v>
      </c>
      <c r="G6" s="405">
        <v>-367752</v>
      </c>
      <c r="H6" s="363">
        <v>-182873</v>
      </c>
      <c r="I6" s="365">
        <v>-189655</v>
      </c>
      <c r="J6" s="366">
        <v>-740280</v>
      </c>
      <c r="K6" s="634">
        <v>-183311</v>
      </c>
      <c r="L6" s="405">
        <v>-184796</v>
      </c>
      <c r="M6" s="405">
        <v>-368107</v>
      </c>
      <c r="N6" s="364"/>
      <c r="O6" s="367"/>
      <c r="P6" s="368"/>
    </row>
    <row r="7" spans="1:16" ht="49.15" customHeight="1">
      <c r="B7" s="39"/>
      <c r="C7" s="369"/>
      <c r="D7" s="370" t="s">
        <v>281</v>
      </c>
      <c r="E7" s="557">
        <v>15262</v>
      </c>
      <c r="F7" s="410">
        <v>5022</v>
      </c>
      <c r="G7" s="410">
        <v>20284</v>
      </c>
      <c r="H7" s="372">
        <v>1222</v>
      </c>
      <c r="I7" s="374">
        <v>20440</v>
      </c>
      <c r="J7" s="375">
        <v>41946</v>
      </c>
      <c r="K7" s="557">
        <v>1133</v>
      </c>
      <c r="L7" s="410">
        <v>-4583</v>
      </c>
      <c r="M7" s="410">
        <v>-3450</v>
      </c>
      <c r="N7" s="373"/>
      <c r="O7" s="376"/>
      <c r="P7" s="377"/>
    </row>
    <row r="8" spans="1:16" ht="49.15" customHeight="1">
      <c r="B8" s="39"/>
      <c r="C8" s="369"/>
      <c r="D8" s="370" t="s">
        <v>275</v>
      </c>
      <c r="E8" s="568">
        <v>-15553</v>
      </c>
      <c r="F8" s="410">
        <v>-15551</v>
      </c>
      <c r="G8" s="410">
        <v>-31104</v>
      </c>
      <c r="H8" s="372">
        <v>-15348</v>
      </c>
      <c r="I8" s="378">
        <v>-15993</v>
      </c>
      <c r="J8" s="379">
        <v>-62445</v>
      </c>
      <c r="K8" s="568">
        <v>-15341</v>
      </c>
      <c r="L8" s="410">
        <v>-15738</v>
      </c>
      <c r="M8" s="410">
        <v>-31079</v>
      </c>
      <c r="N8" s="373"/>
      <c r="O8" s="380"/>
      <c r="P8" s="381"/>
    </row>
    <row r="9" spans="1:16" ht="49.15" customHeight="1">
      <c r="B9" s="39"/>
      <c r="C9" s="369"/>
      <c r="D9" s="382" t="s">
        <v>506</v>
      </c>
      <c r="E9" s="568">
        <v>-12339</v>
      </c>
      <c r="F9" s="410">
        <v>-15915</v>
      </c>
      <c r="G9" s="410">
        <v>-28254</v>
      </c>
      <c r="H9" s="372">
        <v>-20982</v>
      </c>
      <c r="I9" s="378">
        <v>-20390</v>
      </c>
      <c r="J9" s="379">
        <v>-69626</v>
      </c>
      <c r="K9" s="568">
        <v>-13536</v>
      </c>
      <c r="L9" s="410">
        <v>-15506</v>
      </c>
      <c r="M9" s="410">
        <v>-29042</v>
      </c>
      <c r="N9" s="373"/>
      <c r="O9" s="380"/>
      <c r="P9" s="381"/>
    </row>
    <row r="10" spans="1:16" ht="44.9" thickBot="1">
      <c r="B10" s="41"/>
      <c r="C10" s="383"/>
      <c r="D10" s="384" t="s">
        <v>277</v>
      </c>
      <c r="E10" s="420">
        <v>-99</v>
      </c>
      <c r="F10" s="417">
        <v>101</v>
      </c>
      <c r="G10" s="417">
        <v>2</v>
      </c>
      <c r="H10" s="386">
        <v>287</v>
      </c>
      <c r="I10" s="388">
        <v>461</v>
      </c>
      <c r="J10" s="389">
        <v>750</v>
      </c>
      <c r="K10" s="420">
        <v>901</v>
      </c>
      <c r="L10" s="417">
        <v>640</v>
      </c>
      <c r="M10" s="417">
        <v>1541</v>
      </c>
      <c r="N10" s="387"/>
      <c r="O10" s="390"/>
      <c r="P10" s="391"/>
    </row>
    <row r="11" spans="1:16" ht="18" customHeight="1">
      <c r="C11" s="106"/>
      <c r="D11" s="134"/>
      <c r="E11" s="392"/>
      <c r="F11" s="392"/>
      <c r="G11" s="392"/>
      <c r="H11" s="392"/>
      <c r="I11" s="392"/>
      <c r="J11" s="392"/>
      <c r="K11" s="392"/>
      <c r="L11" s="392"/>
      <c r="M11" s="392"/>
      <c r="N11" s="392"/>
    </row>
    <row r="12" spans="1:16" ht="14.15" customHeight="1">
      <c r="B12" s="19" t="s">
        <v>173</v>
      </c>
      <c r="C12" s="19" t="s">
        <v>397</v>
      </c>
    </row>
    <row r="13" spans="1:16" ht="14.15" customHeight="1">
      <c r="C13" s="19" t="s">
        <v>264</v>
      </c>
    </row>
    <row r="14" spans="1:16" ht="14.15" customHeight="1">
      <c r="B14" s="19" t="s">
        <v>173</v>
      </c>
      <c r="C14" s="19" t="s">
        <v>735</v>
      </c>
    </row>
    <row r="15" spans="1:16" ht="14.15" customHeight="1">
      <c r="B15" s="106"/>
      <c r="C15" s="134" t="s">
        <v>739</v>
      </c>
      <c r="D15" s="134"/>
      <c r="E15" s="134"/>
      <c r="F15" s="134"/>
      <c r="G15" s="134"/>
      <c r="H15" s="134"/>
      <c r="I15" s="134"/>
      <c r="J15" s="134"/>
      <c r="K15" s="134"/>
      <c r="L15" s="134"/>
      <c r="M15" s="134"/>
      <c r="N15" s="134"/>
    </row>
    <row r="16" spans="1:16" ht="14.15" customHeight="1">
      <c r="C16" s="19" t="s">
        <v>509</v>
      </c>
    </row>
    <row r="17" spans="9:9">
      <c r="I17" s="43"/>
    </row>
  </sheetData>
  <mergeCells count="4">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P25"/>
  <sheetViews>
    <sheetView showGridLines="0" view="pageBreakPreview" zoomScale="40" zoomScaleNormal="70" zoomScaleSheetLayoutView="40" zoomScalePageLayoutView="40" workbookViewId="0"/>
  </sheetViews>
  <sheetFormatPr defaultColWidth="8.08984375" defaultRowHeight="14.95"/>
  <cols>
    <col min="1" max="1" width="2.08984375" style="14" customWidth="1"/>
    <col min="2" max="3" width="3.08984375" style="14" customWidth="1"/>
    <col min="4" max="4" width="100.08984375" style="14" customWidth="1"/>
    <col min="5" max="16" width="18.08984375" style="14" customWidth="1"/>
    <col min="17" max="16384" width="8.08984375" style="14"/>
  </cols>
  <sheetData>
    <row r="1" spans="1:16" s="518" customFormat="1" ht="45" customHeight="1">
      <c r="A1" s="517"/>
      <c r="B1" s="53" t="s">
        <v>286</v>
      </c>
    </row>
    <row r="2" spans="1:16" ht="27" customHeight="1" thickBot="1">
      <c r="A2" s="17"/>
      <c r="B2" s="17" t="s">
        <v>287</v>
      </c>
      <c r="C2" s="17"/>
      <c r="D2" s="17"/>
      <c r="P2" s="156" t="s">
        <v>268</v>
      </c>
    </row>
    <row r="3" spans="1:16" ht="39.049999999999997" customHeight="1" thickBot="1">
      <c r="B3" s="162"/>
      <c r="C3" s="62"/>
      <c r="D3" s="163"/>
      <c r="E3" s="1168" t="s">
        <v>181</v>
      </c>
      <c r="F3" s="1169"/>
      <c r="G3" s="1169"/>
      <c r="H3" s="1169"/>
      <c r="I3" s="1169"/>
      <c r="J3" s="1171"/>
      <c r="K3" s="1168" t="s">
        <v>596</v>
      </c>
      <c r="L3" s="1169"/>
      <c r="M3" s="1169"/>
      <c r="N3" s="1169"/>
      <c r="O3" s="1169"/>
      <c r="P3" s="1170"/>
    </row>
    <row r="4" spans="1:16" ht="39.049999999999997" customHeight="1" thickBot="1">
      <c r="B4" s="164"/>
      <c r="D4" s="165" t="s">
        <v>269</v>
      </c>
      <c r="E4" s="169" t="s">
        <v>0</v>
      </c>
      <c r="F4" s="167" t="s">
        <v>1</v>
      </c>
      <c r="G4" s="167" t="s">
        <v>768</v>
      </c>
      <c r="H4" s="168" t="s">
        <v>22</v>
      </c>
      <c r="I4" s="170" t="s">
        <v>2</v>
      </c>
      <c r="J4" s="171" t="s">
        <v>288</v>
      </c>
      <c r="K4" s="644" t="s">
        <v>0</v>
      </c>
      <c r="L4" s="167" t="s">
        <v>1</v>
      </c>
      <c r="M4" s="167" t="s">
        <v>768</v>
      </c>
      <c r="N4" s="169" t="s">
        <v>22</v>
      </c>
      <c r="O4" s="170" t="s">
        <v>2</v>
      </c>
      <c r="P4" s="172" t="s">
        <v>288</v>
      </c>
    </row>
    <row r="5" spans="1:16" ht="46.4" customHeight="1">
      <c r="B5" s="164"/>
      <c r="C5" s="1164" t="s">
        <v>271</v>
      </c>
      <c r="D5" s="1172"/>
      <c r="E5" s="175">
        <v>74278</v>
      </c>
      <c r="F5" s="173">
        <v>87077</v>
      </c>
      <c r="G5" s="64">
        <v>161355</v>
      </c>
      <c r="H5" s="646">
        <v>66015</v>
      </c>
      <c r="I5" s="647">
        <v>72643</v>
      </c>
      <c r="J5" s="648">
        <v>300013</v>
      </c>
      <c r="K5" s="649">
        <v>92751</v>
      </c>
      <c r="L5" s="64">
        <v>90954</v>
      </c>
      <c r="M5" s="64">
        <v>183705</v>
      </c>
      <c r="N5" s="175"/>
      <c r="O5" s="176"/>
      <c r="P5" s="177"/>
    </row>
    <row r="6" spans="1:16" ht="46.4" customHeight="1" thickBot="1">
      <c r="B6" s="38"/>
      <c r="C6" s="1173" t="s">
        <v>289</v>
      </c>
      <c r="D6" s="1174"/>
      <c r="E6" s="179">
        <v>8781</v>
      </c>
      <c r="F6" s="178">
        <v>25213</v>
      </c>
      <c r="G6" s="65">
        <v>33994</v>
      </c>
      <c r="H6" s="650">
        <v>-2906</v>
      </c>
      <c r="I6" s="651">
        <v>10112</v>
      </c>
      <c r="J6" s="652">
        <v>41200</v>
      </c>
      <c r="K6" s="653">
        <v>29846</v>
      </c>
      <c r="L6" s="65">
        <v>5785</v>
      </c>
      <c r="M6" s="65">
        <v>35631</v>
      </c>
      <c r="N6" s="179"/>
      <c r="O6" s="180"/>
      <c r="P6" s="181"/>
    </row>
    <row r="7" spans="1:16" ht="20.25" customHeight="1" thickBot="1"/>
    <row r="8" spans="1:16" ht="39.049999999999997" customHeight="1" thickBot="1">
      <c r="B8" s="1161" t="s">
        <v>290</v>
      </c>
      <c r="C8" s="1162"/>
      <c r="D8" s="1163"/>
      <c r="E8" s="1168" t="s">
        <v>181</v>
      </c>
      <c r="F8" s="1169"/>
      <c r="G8" s="1169"/>
      <c r="H8" s="1169"/>
      <c r="I8" s="1169"/>
      <c r="J8" s="1171"/>
      <c r="K8" s="1168" t="s">
        <v>596</v>
      </c>
      <c r="L8" s="1169"/>
      <c r="M8" s="1169"/>
      <c r="N8" s="1169"/>
      <c r="O8" s="1169"/>
      <c r="P8" s="1170"/>
    </row>
    <row r="9" spans="1:16" ht="39.049999999999997" customHeight="1" thickBot="1">
      <c r="B9" s="164"/>
      <c r="D9" s="165" t="s">
        <v>291</v>
      </c>
      <c r="E9" s="169" t="s">
        <v>0</v>
      </c>
      <c r="F9" s="167" t="s">
        <v>1</v>
      </c>
      <c r="G9" s="167" t="s">
        <v>768</v>
      </c>
      <c r="H9" s="168" t="s">
        <v>22</v>
      </c>
      <c r="I9" s="170" t="s">
        <v>2</v>
      </c>
      <c r="J9" s="171" t="s">
        <v>288</v>
      </c>
      <c r="K9" s="644" t="s">
        <v>0</v>
      </c>
      <c r="L9" s="167" t="s">
        <v>1</v>
      </c>
      <c r="M9" s="167" t="s">
        <v>768</v>
      </c>
      <c r="N9" s="169" t="s">
        <v>22</v>
      </c>
      <c r="O9" s="170" t="s">
        <v>2</v>
      </c>
      <c r="P9" s="172" t="s">
        <v>288</v>
      </c>
    </row>
    <row r="10" spans="1:16" ht="46.4" customHeight="1">
      <c r="B10" s="164"/>
      <c r="C10" s="1164" t="s">
        <v>292</v>
      </c>
      <c r="D10" s="1165"/>
      <c r="E10" s="175">
        <v>371</v>
      </c>
      <c r="F10" s="173">
        <v>378</v>
      </c>
      <c r="G10" s="64">
        <v>749</v>
      </c>
      <c r="H10" s="174">
        <v>399</v>
      </c>
      <c r="I10" s="176">
        <v>388</v>
      </c>
      <c r="J10" s="174">
        <v>1536</v>
      </c>
      <c r="K10" s="175">
        <v>453</v>
      </c>
      <c r="L10" s="64">
        <v>463</v>
      </c>
      <c r="M10" s="64">
        <v>916</v>
      </c>
      <c r="N10" s="175"/>
      <c r="O10" s="182"/>
      <c r="P10" s="183"/>
    </row>
    <row r="11" spans="1:16" ht="46.4" customHeight="1" thickBot="1">
      <c r="B11" s="164"/>
      <c r="C11" s="1166" t="s">
        <v>409</v>
      </c>
      <c r="D11" s="1167"/>
      <c r="E11" s="186">
        <v>304</v>
      </c>
      <c r="F11" s="184">
        <v>410</v>
      </c>
      <c r="G11" s="663">
        <v>714</v>
      </c>
      <c r="H11" s="185">
        <v>182</v>
      </c>
      <c r="I11" s="187">
        <v>233</v>
      </c>
      <c r="J11" s="188">
        <v>1129</v>
      </c>
      <c r="K11" s="186">
        <v>266</v>
      </c>
      <c r="L11" s="663">
        <v>193</v>
      </c>
      <c r="M11" s="663">
        <v>459</v>
      </c>
      <c r="N11" s="186"/>
      <c r="O11" s="189"/>
      <c r="P11" s="190"/>
    </row>
    <row r="12" spans="1:16" ht="46.4" customHeight="1" thickTop="1" thickBot="1">
      <c r="B12" s="38"/>
      <c r="C12" s="1159" t="s">
        <v>293</v>
      </c>
      <c r="D12" s="1160"/>
      <c r="E12" s="193">
        <v>675</v>
      </c>
      <c r="F12" s="191">
        <v>788</v>
      </c>
      <c r="G12" s="664">
        <v>1463</v>
      </c>
      <c r="H12" s="192">
        <v>581</v>
      </c>
      <c r="I12" s="194">
        <v>620</v>
      </c>
      <c r="J12" s="192">
        <v>2665</v>
      </c>
      <c r="K12" s="193">
        <v>719</v>
      </c>
      <c r="L12" s="664">
        <v>656</v>
      </c>
      <c r="M12" s="664">
        <v>1375</v>
      </c>
      <c r="N12" s="193"/>
      <c r="O12" s="195"/>
      <c r="P12" s="196"/>
    </row>
    <row r="13" spans="1:16" ht="20.25" customHeight="1">
      <c r="B13" s="1126"/>
      <c r="C13" s="1105"/>
      <c r="D13" s="1105"/>
      <c r="E13" s="1105"/>
      <c r="F13" s="1105"/>
      <c r="G13" s="1105"/>
      <c r="H13" s="1105"/>
      <c r="I13" s="1105"/>
      <c r="J13" s="1105"/>
      <c r="K13" s="1105"/>
      <c r="L13" s="1105"/>
      <c r="M13" s="1105"/>
      <c r="N13" s="1105"/>
    </row>
    <row r="14" spans="1:16" ht="32.15" customHeight="1" thickBot="1">
      <c r="A14" s="17"/>
      <c r="B14" s="17" t="s">
        <v>411</v>
      </c>
    </row>
    <row r="15" spans="1:16" ht="39.049999999999997" customHeight="1" thickBot="1">
      <c r="B15" s="1161" t="s">
        <v>430</v>
      </c>
      <c r="C15" s="1162"/>
      <c r="D15" s="1163"/>
      <c r="E15" s="1168" t="s">
        <v>685</v>
      </c>
      <c r="F15" s="1169"/>
      <c r="G15" s="1169"/>
      <c r="H15" s="1169"/>
      <c r="I15" s="1169"/>
      <c r="J15" s="1171"/>
      <c r="K15" s="1168" t="s">
        <v>686</v>
      </c>
      <c r="L15" s="1169"/>
      <c r="M15" s="1169"/>
      <c r="N15" s="1169"/>
      <c r="O15" s="1169"/>
      <c r="P15" s="1170"/>
    </row>
    <row r="16" spans="1:16" ht="39.049999999999997" customHeight="1" thickBot="1">
      <c r="B16" s="164"/>
      <c r="D16" s="165" t="s">
        <v>294</v>
      </c>
      <c r="E16" s="197" t="s">
        <v>584</v>
      </c>
      <c r="F16" s="198" t="s">
        <v>585</v>
      </c>
      <c r="G16" s="198" t="s">
        <v>770</v>
      </c>
      <c r="H16" s="201" t="s">
        <v>586</v>
      </c>
      <c r="I16" s="202" t="s">
        <v>587</v>
      </c>
      <c r="J16" s="171" t="s">
        <v>496</v>
      </c>
      <c r="K16" s="645" t="s">
        <v>584</v>
      </c>
      <c r="L16" s="198" t="s">
        <v>585</v>
      </c>
      <c r="M16" s="198" t="s">
        <v>770</v>
      </c>
      <c r="N16" s="197" t="s">
        <v>586</v>
      </c>
      <c r="O16" s="202" t="s">
        <v>587</v>
      </c>
      <c r="P16" s="172" t="s">
        <v>496</v>
      </c>
    </row>
    <row r="17" spans="2:16" ht="46.4" customHeight="1" thickBot="1">
      <c r="B17" s="38"/>
      <c r="C17" s="1157" t="s">
        <v>736</v>
      </c>
      <c r="D17" s="1158"/>
      <c r="E17" s="199">
        <v>6.9</v>
      </c>
      <c r="F17" s="212">
        <v>7</v>
      </c>
      <c r="G17" s="665">
        <v>13.9</v>
      </c>
      <c r="H17" s="204">
        <v>7.5</v>
      </c>
      <c r="I17" s="205">
        <v>7.8</v>
      </c>
      <c r="J17" s="204">
        <v>29.2</v>
      </c>
      <c r="K17" s="199">
        <v>7.4</v>
      </c>
      <c r="L17" s="665">
        <v>7.5</v>
      </c>
      <c r="M17" s="665">
        <v>14.9</v>
      </c>
      <c r="N17" s="199"/>
      <c r="O17" s="206"/>
      <c r="P17" s="200"/>
    </row>
    <row r="18" spans="2:16" ht="12.05" customHeight="1">
      <c r="N18" s="155"/>
    </row>
    <row r="19" spans="2:16" ht="16.2" customHeight="1">
      <c r="B19" s="56" t="s">
        <v>174</v>
      </c>
      <c r="C19" s="18" t="s">
        <v>262</v>
      </c>
      <c r="D19" s="111"/>
      <c r="E19" s="111"/>
      <c r="F19" s="111"/>
      <c r="G19" s="111"/>
      <c r="H19" s="111"/>
      <c r="I19" s="111"/>
      <c r="J19" s="111"/>
      <c r="K19" s="111"/>
      <c r="L19" s="111"/>
      <c r="M19" s="111"/>
      <c r="N19" s="111"/>
      <c r="O19" s="111"/>
    </row>
    <row r="20" spans="2:16" ht="16.2" customHeight="1">
      <c r="B20" s="56" t="s">
        <v>174</v>
      </c>
      <c r="C20" s="18" t="s">
        <v>263</v>
      </c>
      <c r="D20" s="111"/>
      <c r="E20" s="111"/>
      <c r="F20" s="111"/>
      <c r="G20" s="111"/>
      <c r="H20" s="111"/>
      <c r="I20" s="111"/>
      <c r="J20" s="111"/>
      <c r="K20" s="111"/>
      <c r="L20" s="111"/>
      <c r="M20" s="111"/>
      <c r="N20" s="111"/>
      <c r="O20" s="111"/>
    </row>
    <row r="21" spans="2:16" ht="16.2" customHeight="1">
      <c r="B21" s="56" t="s">
        <v>175</v>
      </c>
      <c r="C21" s="18" t="s">
        <v>428</v>
      </c>
      <c r="D21" s="111"/>
      <c r="E21" s="111"/>
      <c r="F21" s="111"/>
      <c r="G21" s="111"/>
      <c r="H21" s="111"/>
      <c r="I21" s="111"/>
      <c r="J21" s="111"/>
      <c r="K21" s="111"/>
      <c r="L21" s="111"/>
      <c r="M21" s="111"/>
      <c r="N21" s="111"/>
      <c r="O21" s="111"/>
    </row>
    <row r="22" spans="2:16" ht="16.2" customHeight="1">
      <c r="B22" s="56" t="s">
        <v>175</v>
      </c>
      <c r="C22" s="18" t="s">
        <v>429</v>
      </c>
      <c r="D22" s="111"/>
      <c r="E22" s="111"/>
      <c r="F22" s="111"/>
      <c r="G22" s="111"/>
      <c r="H22" s="111"/>
      <c r="I22" s="111"/>
      <c r="J22" s="111"/>
      <c r="K22" s="111"/>
      <c r="L22" s="111"/>
      <c r="M22" s="111"/>
      <c r="N22" s="111"/>
      <c r="O22" s="111"/>
    </row>
    <row r="23" spans="2:16" ht="16.2" customHeight="1">
      <c r="B23" s="56" t="s">
        <v>176</v>
      </c>
      <c r="C23" s="18" t="s">
        <v>775</v>
      </c>
      <c r="D23" s="111"/>
      <c r="E23" s="111"/>
      <c r="F23" s="111"/>
      <c r="G23" s="111"/>
      <c r="H23" s="111"/>
      <c r="I23" s="111"/>
      <c r="J23" s="111"/>
      <c r="K23" s="111"/>
      <c r="L23" s="111"/>
      <c r="M23" s="111"/>
      <c r="N23" s="111"/>
      <c r="O23" s="111"/>
    </row>
    <row r="24" spans="2:16" ht="16.2" customHeight="1">
      <c r="B24" s="56" t="s">
        <v>176</v>
      </c>
      <c r="C24" s="18" t="s">
        <v>431</v>
      </c>
      <c r="D24" s="111"/>
      <c r="E24" s="111"/>
      <c r="F24" s="111"/>
      <c r="G24" s="111"/>
      <c r="H24" s="111"/>
      <c r="I24" s="111"/>
      <c r="J24" s="111"/>
      <c r="K24" s="111"/>
      <c r="L24" s="111"/>
      <c r="M24" s="111"/>
      <c r="N24" s="111"/>
      <c r="O24" s="111"/>
    </row>
    <row r="25" spans="2:16" ht="16.2" customHeight="1">
      <c r="B25" s="56"/>
      <c r="C25" s="18" t="s">
        <v>572</v>
      </c>
      <c r="D25" s="111"/>
      <c r="E25" s="111"/>
      <c r="F25" s="111"/>
      <c r="G25" s="111"/>
      <c r="H25" s="111"/>
      <c r="I25" s="111"/>
      <c r="J25" s="111"/>
      <c r="K25" s="111"/>
      <c r="L25" s="111"/>
      <c r="M25" s="111"/>
      <c r="N25" s="111"/>
      <c r="O25" s="111"/>
    </row>
  </sheetData>
  <mergeCells count="15">
    <mergeCell ref="K3:P3"/>
    <mergeCell ref="E8:J8"/>
    <mergeCell ref="K8:P8"/>
    <mergeCell ref="B13:N13"/>
    <mergeCell ref="E15:J15"/>
    <mergeCell ref="K15:P15"/>
    <mergeCell ref="C5:D5"/>
    <mergeCell ref="C6:D6"/>
    <mergeCell ref="E3:J3"/>
    <mergeCell ref="C17:D17"/>
    <mergeCell ref="C12:D12"/>
    <mergeCell ref="B8:D8"/>
    <mergeCell ref="B15:D15"/>
    <mergeCell ref="C10:D10"/>
    <mergeCell ref="C11:D11"/>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13"/>
  <sheetViews>
    <sheetView showGridLines="0" view="pageBreakPreview" zoomScale="40" zoomScaleNormal="100" zoomScaleSheetLayoutView="40" workbookViewId="0"/>
  </sheetViews>
  <sheetFormatPr defaultColWidth="8.08984375" defaultRowHeight="14.95"/>
  <cols>
    <col min="1" max="1" width="2.08984375" style="19" customWidth="1"/>
    <col min="2" max="3" width="3.08984375" style="19" customWidth="1"/>
    <col min="4" max="4" width="98.08984375" style="19" customWidth="1"/>
    <col min="5" max="16" width="18.08984375" style="19" customWidth="1"/>
    <col min="17" max="16384" width="8.08984375" style="19"/>
  </cols>
  <sheetData>
    <row r="1" spans="1:16" ht="47.25" customHeight="1" thickBot="1">
      <c r="A1" s="330"/>
      <c r="B1" s="331" t="s">
        <v>740</v>
      </c>
      <c r="C1" s="33"/>
      <c r="D1" s="33"/>
      <c r="E1" s="33"/>
      <c r="F1" s="33"/>
      <c r="G1" s="33"/>
      <c r="H1" s="33"/>
      <c r="P1" s="332" t="s">
        <v>268</v>
      </c>
    </row>
    <row r="2" spans="1:16" ht="39.049999999999997" customHeight="1" thickBot="1">
      <c r="B2" s="1148"/>
      <c r="C2" s="1149"/>
      <c r="D2" s="1150"/>
      <c r="E2" s="1078" t="s">
        <v>181</v>
      </c>
      <c r="F2" s="1079"/>
      <c r="G2" s="1079"/>
      <c r="H2" s="1079"/>
      <c r="I2" s="1079"/>
      <c r="J2" s="1079"/>
      <c r="K2" s="1078" t="s">
        <v>596</v>
      </c>
      <c r="L2" s="1079"/>
      <c r="M2" s="1079"/>
      <c r="N2" s="1079"/>
      <c r="O2" s="1079"/>
      <c r="P2" s="1080"/>
    </row>
    <row r="3" spans="1:16" ht="39.049999999999997" customHeight="1" thickBot="1">
      <c r="B3" s="39"/>
      <c r="D3" s="336" t="s">
        <v>269</v>
      </c>
      <c r="E3" s="55" t="s">
        <v>0</v>
      </c>
      <c r="F3" s="393" t="s">
        <v>1</v>
      </c>
      <c r="G3" s="393" t="s">
        <v>768</v>
      </c>
      <c r="H3" s="394" t="s">
        <v>22</v>
      </c>
      <c r="I3" s="395" t="s">
        <v>2</v>
      </c>
      <c r="J3" s="80" t="s">
        <v>322</v>
      </c>
      <c r="K3" s="55" t="s">
        <v>0</v>
      </c>
      <c r="L3" s="393" t="s">
        <v>1</v>
      </c>
      <c r="M3" s="393" t="s">
        <v>768</v>
      </c>
      <c r="N3" s="55" t="s">
        <v>22</v>
      </c>
      <c r="O3" s="395" t="s">
        <v>2</v>
      </c>
      <c r="P3" s="75" t="s">
        <v>322</v>
      </c>
    </row>
    <row r="4" spans="1:16" ht="52.5" customHeight="1">
      <c r="B4" s="39"/>
      <c r="C4" s="1153" t="s">
        <v>271</v>
      </c>
      <c r="D4" s="1154"/>
      <c r="E4" s="347">
        <v>54217</v>
      </c>
      <c r="F4" s="396">
        <v>57396</v>
      </c>
      <c r="G4" s="396">
        <v>111613</v>
      </c>
      <c r="H4" s="346">
        <v>89624</v>
      </c>
      <c r="I4" s="348">
        <v>59313</v>
      </c>
      <c r="J4" s="346">
        <v>260550</v>
      </c>
      <c r="K4" s="347">
        <v>125419</v>
      </c>
      <c r="L4" s="396">
        <v>80633</v>
      </c>
      <c r="M4" s="396">
        <v>206052</v>
      </c>
      <c r="N4" s="347"/>
      <c r="O4" s="397"/>
      <c r="P4" s="398"/>
    </row>
    <row r="5" spans="1:16" ht="52.5" customHeight="1" thickBot="1">
      <c r="B5" s="39"/>
      <c r="C5" s="1155" t="s">
        <v>272</v>
      </c>
      <c r="D5" s="1156"/>
      <c r="E5" s="355">
        <v>33158</v>
      </c>
      <c r="F5" s="399">
        <v>-50066</v>
      </c>
      <c r="G5" s="399">
        <v>-16908</v>
      </c>
      <c r="H5" s="354">
        <v>41186</v>
      </c>
      <c r="I5" s="400">
        <v>-47937</v>
      </c>
      <c r="J5" s="357">
        <v>-23659</v>
      </c>
      <c r="K5" s="355">
        <v>-25635</v>
      </c>
      <c r="L5" s="399">
        <v>2630</v>
      </c>
      <c r="M5" s="399">
        <v>-23005</v>
      </c>
      <c r="N5" s="355"/>
      <c r="O5" s="401"/>
      <c r="P5" s="402"/>
    </row>
    <row r="6" spans="1:16" ht="52.5" customHeight="1" thickTop="1">
      <c r="B6" s="39"/>
      <c r="C6" s="403"/>
      <c r="D6" s="404" t="s">
        <v>273</v>
      </c>
      <c r="E6" s="364">
        <v>-8930</v>
      </c>
      <c r="F6" s="405">
        <v>-7188</v>
      </c>
      <c r="G6" s="405">
        <v>-16118</v>
      </c>
      <c r="H6" s="363">
        <v>-7565</v>
      </c>
      <c r="I6" s="406">
        <v>-7828</v>
      </c>
      <c r="J6" s="407">
        <v>-31511</v>
      </c>
      <c r="K6" s="364">
        <v>-14957</v>
      </c>
      <c r="L6" s="405">
        <v>-7189</v>
      </c>
      <c r="M6" s="405">
        <v>-22146</v>
      </c>
      <c r="N6" s="364"/>
      <c r="O6" s="408"/>
      <c r="P6" s="409"/>
    </row>
    <row r="7" spans="1:16" ht="52.5" customHeight="1">
      <c r="B7" s="39"/>
      <c r="C7" s="50"/>
      <c r="D7" s="382" t="s">
        <v>274</v>
      </c>
      <c r="E7" s="373">
        <v>-1030</v>
      </c>
      <c r="F7" s="410">
        <v>-9637</v>
      </c>
      <c r="G7" s="410">
        <v>-10667</v>
      </c>
      <c r="H7" s="372">
        <v>50326</v>
      </c>
      <c r="I7" s="411">
        <v>4811</v>
      </c>
      <c r="J7" s="357">
        <v>44470</v>
      </c>
      <c r="K7" s="373">
        <v>-27705</v>
      </c>
      <c r="L7" s="410">
        <v>10242</v>
      </c>
      <c r="M7" s="410">
        <v>-17463</v>
      </c>
      <c r="N7" s="373"/>
      <c r="O7" s="412"/>
      <c r="P7" s="413"/>
    </row>
    <row r="8" spans="1:16" ht="52.5" customHeight="1">
      <c r="B8" s="39"/>
      <c r="C8" s="414"/>
      <c r="D8" s="47" t="s">
        <v>275</v>
      </c>
      <c r="E8" s="373">
        <v>-4105</v>
      </c>
      <c r="F8" s="410">
        <v>-3463</v>
      </c>
      <c r="G8" s="410">
        <v>-7568</v>
      </c>
      <c r="H8" s="372">
        <v>-2626</v>
      </c>
      <c r="I8" s="411">
        <v>-3515</v>
      </c>
      <c r="J8" s="357">
        <v>-13709</v>
      </c>
      <c r="K8" s="373">
        <v>-4166</v>
      </c>
      <c r="L8" s="410">
        <v>-4191</v>
      </c>
      <c r="M8" s="410">
        <v>-8357</v>
      </c>
      <c r="N8" s="373"/>
      <c r="O8" s="412"/>
      <c r="P8" s="413"/>
    </row>
    <row r="9" spans="1:16" ht="52.5" customHeight="1">
      <c r="B9" s="39"/>
      <c r="C9" s="414"/>
      <c r="D9" s="47" t="s">
        <v>276</v>
      </c>
      <c r="E9" s="373">
        <v>2040</v>
      </c>
      <c r="F9" s="410">
        <v>17446</v>
      </c>
      <c r="G9" s="410">
        <v>19486</v>
      </c>
      <c r="H9" s="372">
        <v>38</v>
      </c>
      <c r="I9" s="411">
        <v>-68</v>
      </c>
      <c r="J9" s="357">
        <v>19456</v>
      </c>
      <c r="K9" s="373">
        <v>-3707</v>
      </c>
      <c r="L9" s="410">
        <v>4014</v>
      </c>
      <c r="M9" s="410">
        <v>307</v>
      </c>
      <c r="N9" s="373"/>
      <c r="O9" s="412"/>
      <c r="P9" s="413"/>
    </row>
    <row r="10" spans="1:16" ht="44.9" thickBot="1">
      <c r="B10" s="41"/>
      <c r="C10" s="415"/>
      <c r="D10" s="416" t="s">
        <v>277</v>
      </c>
      <c r="E10" s="387">
        <v>-3479</v>
      </c>
      <c r="F10" s="417">
        <v>0</v>
      </c>
      <c r="G10" s="417">
        <v>-3479</v>
      </c>
      <c r="H10" s="386">
        <v>0</v>
      </c>
      <c r="I10" s="418">
        <v>0</v>
      </c>
      <c r="J10" s="386">
        <v>-3479</v>
      </c>
      <c r="K10" s="387">
        <v>-14362</v>
      </c>
      <c r="L10" s="385">
        <v>0</v>
      </c>
      <c r="M10" s="417">
        <v>-14362</v>
      </c>
      <c r="N10" s="420"/>
      <c r="O10" s="421"/>
      <c r="P10" s="422"/>
    </row>
    <row r="12" spans="1:16" s="423" customFormat="1" ht="16.649999999999999">
      <c r="B12" s="423" t="s">
        <v>497</v>
      </c>
      <c r="C12" s="423" t="s">
        <v>498</v>
      </c>
    </row>
    <row r="13" spans="1:16" s="423" customFormat="1" ht="16.649999999999999">
      <c r="B13" s="423" t="s">
        <v>497</v>
      </c>
      <c r="C13" s="423" t="s">
        <v>499</v>
      </c>
    </row>
  </sheetData>
  <mergeCells count="5">
    <mergeCell ref="B2:D2"/>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C412-F0B1-4675-BC25-5BE8C7AF582D}">
  <sheetPr>
    <pageSetUpPr fitToPage="1"/>
  </sheetPr>
  <dimension ref="B1:AG41"/>
  <sheetViews>
    <sheetView showGridLines="0" view="pageBreakPreview" zoomScale="25" zoomScaleNormal="40" zoomScaleSheetLayoutView="25" zoomScalePageLayoutView="119" workbookViewId="0"/>
  </sheetViews>
  <sheetFormatPr defaultColWidth="8.08984375" defaultRowHeight="24.95"/>
  <cols>
    <col min="1" max="1" width="6" style="14" customWidth="1"/>
    <col min="2" max="2" width="13.7265625" style="748" customWidth="1"/>
    <col min="3" max="3" width="3.08984375" style="14" customWidth="1"/>
    <col min="4" max="4" width="2.08984375" style="14" customWidth="1"/>
    <col min="5" max="5" width="3.08984375" style="14" customWidth="1"/>
    <col min="6" max="6" width="155" style="14" customWidth="1"/>
    <col min="7" max="14" width="33.7265625" style="14" customWidth="1"/>
    <col min="15" max="15" width="2.08984375" style="14" customWidth="1"/>
    <col min="16" max="16384" width="8.08984375" style="14"/>
  </cols>
  <sheetData>
    <row r="1" spans="2:33" s="812" customFormat="1" ht="77.95" customHeight="1" thickBot="1">
      <c r="B1" s="815"/>
      <c r="C1" s="814" t="s">
        <v>877</v>
      </c>
      <c r="E1" s="814"/>
      <c r="F1" s="814"/>
      <c r="H1" s="813"/>
      <c r="I1" s="813"/>
      <c r="J1" s="813"/>
      <c r="K1" s="813"/>
      <c r="L1" s="813"/>
      <c r="M1" s="813"/>
      <c r="N1" s="813"/>
    </row>
    <row r="2" spans="2:33" ht="39.049999999999997" customHeight="1">
      <c r="B2" s="756"/>
      <c r="C2" s="1175"/>
      <c r="D2" s="1176"/>
      <c r="E2" s="1176"/>
      <c r="F2" s="1176"/>
      <c r="G2" s="1177" t="s">
        <v>876</v>
      </c>
      <c r="H2" s="1178"/>
      <c r="I2" s="1178"/>
      <c r="J2" s="1178"/>
      <c r="K2" s="1179" t="s">
        <v>596</v>
      </c>
      <c r="L2" s="1178"/>
      <c r="M2" s="1178"/>
      <c r="N2" s="1180"/>
    </row>
    <row r="3" spans="2:33" ht="39.049999999999997" customHeight="1" thickBot="1">
      <c r="B3" s="756"/>
      <c r="C3" s="38"/>
      <c r="E3" s="811"/>
      <c r="F3" s="810"/>
      <c r="G3" s="1061" t="s">
        <v>597</v>
      </c>
      <c r="H3" s="1062" t="s">
        <v>875</v>
      </c>
      <c r="I3" s="1063" t="s">
        <v>22</v>
      </c>
      <c r="J3" s="1061" t="s">
        <v>874</v>
      </c>
      <c r="K3" s="1061" t="s">
        <v>597</v>
      </c>
      <c r="L3" s="1061" t="s">
        <v>875</v>
      </c>
      <c r="M3" s="1062" t="s">
        <v>22</v>
      </c>
      <c r="N3" s="1064" t="s">
        <v>874</v>
      </c>
    </row>
    <row r="4" spans="2:33" ht="68.150000000000006" customHeight="1">
      <c r="B4" s="762" t="s">
        <v>873</v>
      </c>
      <c r="C4" s="1181" t="s">
        <v>872</v>
      </c>
      <c r="D4" s="1182"/>
      <c r="E4" s="1182"/>
      <c r="F4" s="1182"/>
      <c r="G4" s="808">
        <v>32.11</v>
      </c>
      <c r="H4" s="807">
        <v>25.7</v>
      </c>
      <c r="I4" s="809">
        <v>24.66</v>
      </c>
      <c r="J4" s="808">
        <v>23.18</v>
      </c>
      <c r="K4" s="808">
        <v>21.66</v>
      </c>
      <c r="L4" s="808">
        <v>19.68</v>
      </c>
      <c r="M4" s="807"/>
      <c r="N4" s="806"/>
    </row>
    <row r="5" spans="2:33" ht="64.400000000000006" customHeight="1">
      <c r="B5" s="756"/>
      <c r="C5" s="804"/>
      <c r="D5" s="1183" t="s">
        <v>871</v>
      </c>
      <c r="E5" s="1183"/>
      <c r="F5" s="1183"/>
      <c r="G5" s="803">
        <v>12.38</v>
      </c>
      <c r="H5" s="802">
        <v>7.27</v>
      </c>
      <c r="I5" s="805">
        <v>5.97</v>
      </c>
      <c r="J5" s="803">
        <v>5.23</v>
      </c>
      <c r="K5" s="803">
        <v>4.4800000000000004</v>
      </c>
      <c r="L5" s="803">
        <v>3.03</v>
      </c>
      <c r="M5" s="802"/>
      <c r="N5" s="801"/>
    </row>
    <row r="6" spans="2:33" ht="64.400000000000006" customHeight="1">
      <c r="B6" s="756"/>
      <c r="C6" s="804"/>
      <c r="D6" s="1183" t="s">
        <v>870</v>
      </c>
      <c r="E6" s="1183"/>
      <c r="F6" s="1183"/>
      <c r="G6" s="803">
        <v>2.2799999999999998</v>
      </c>
      <c r="H6" s="802">
        <v>2.4</v>
      </c>
      <c r="I6" s="805">
        <v>2.29</v>
      </c>
      <c r="J6" s="803">
        <v>2.2400000000000002</v>
      </c>
      <c r="K6" s="803">
        <v>2.39</v>
      </c>
      <c r="L6" s="803">
        <v>2.21</v>
      </c>
      <c r="M6" s="802"/>
      <c r="N6" s="801"/>
    </row>
    <row r="7" spans="2:33" ht="64.400000000000006" customHeight="1">
      <c r="B7" s="756"/>
      <c r="C7" s="799"/>
      <c r="D7" s="1187" t="s">
        <v>253</v>
      </c>
      <c r="E7" s="1187"/>
      <c r="F7" s="1187"/>
      <c r="G7" s="792">
        <v>6.19</v>
      </c>
      <c r="H7" s="791">
        <v>5.12</v>
      </c>
      <c r="I7" s="793">
        <v>5.19</v>
      </c>
      <c r="J7" s="792">
        <v>3.99</v>
      </c>
      <c r="K7" s="792">
        <v>3.41</v>
      </c>
      <c r="L7" s="792">
        <v>3.27</v>
      </c>
      <c r="M7" s="791"/>
      <c r="N7" s="790"/>
    </row>
    <row r="8" spans="2:33" ht="64.400000000000006" customHeight="1">
      <c r="B8" s="756"/>
      <c r="C8" s="799"/>
      <c r="D8" s="1187" t="s">
        <v>254</v>
      </c>
      <c r="E8" s="1187"/>
      <c r="F8" s="1187"/>
      <c r="G8" s="792">
        <v>2.85</v>
      </c>
      <c r="H8" s="791">
        <v>4.04</v>
      </c>
      <c r="I8" s="793">
        <v>4.83</v>
      </c>
      <c r="J8" s="792">
        <v>4.96</v>
      </c>
      <c r="K8" s="792">
        <v>4.5</v>
      </c>
      <c r="L8" s="792">
        <v>4.1900000000000004</v>
      </c>
      <c r="M8" s="791"/>
      <c r="N8" s="790"/>
    </row>
    <row r="9" spans="2:33" ht="64.400000000000006" customHeight="1">
      <c r="B9" s="756"/>
      <c r="C9" s="799"/>
      <c r="D9" s="1187" t="s">
        <v>598</v>
      </c>
      <c r="E9" s="1187"/>
      <c r="F9" s="1187"/>
      <c r="G9" s="792">
        <v>0.77</v>
      </c>
      <c r="H9" s="791">
        <v>0.85</v>
      </c>
      <c r="I9" s="793">
        <v>0.94</v>
      </c>
      <c r="J9" s="792">
        <v>1.1299999999999999</v>
      </c>
      <c r="K9" s="792">
        <v>0.96</v>
      </c>
      <c r="L9" s="792">
        <v>0.99</v>
      </c>
      <c r="M9" s="791"/>
      <c r="N9" s="790"/>
    </row>
    <row r="10" spans="2:33" ht="64.400000000000006" customHeight="1">
      <c r="B10" s="756"/>
      <c r="C10" s="804"/>
      <c r="D10" s="1183" t="s">
        <v>869</v>
      </c>
      <c r="E10" s="1183"/>
      <c r="F10" s="1183"/>
      <c r="G10" s="803">
        <v>1.88</v>
      </c>
      <c r="H10" s="802">
        <v>0.78</v>
      </c>
      <c r="I10" s="805">
        <v>0.74</v>
      </c>
      <c r="J10" s="803">
        <v>0.96</v>
      </c>
      <c r="K10" s="803">
        <v>1</v>
      </c>
      <c r="L10" s="803">
        <v>1.1499999999999999</v>
      </c>
      <c r="M10" s="802"/>
      <c r="N10" s="801"/>
    </row>
    <row r="11" spans="2:33" ht="64.400000000000006" customHeight="1">
      <c r="B11" s="756"/>
      <c r="C11" s="804"/>
      <c r="D11" s="1187" t="s">
        <v>868</v>
      </c>
      <c r="E11" s="1187"/>
      <c r="F11" s="1188"/>
      <c r="G11" s="803" t="s">
        <v>3</v>
      </c>
      <c r="H11" s="803">
        <v>0.51</v>
      </c>
      <c r="I11" s="803">
        <v>0.08</v>
      </c>
      <c r="J11" s="803">
        <v>0.1</v>
      </c>
      <c r="K11" s="803">
        <v>0.17</v>
      </c>
      <c r="L11" s="803">
        <v>0.13</v>
      </c>
      <c r="M11" s="802"/>
      <c r="N11" s="801"/>
    </row>
    <row r="12" spans="2:33" ht="64.400000000000006" customHeight="1">
      <c r="B12" s="756"/>
      <c r="C12" s="799"/>
      <c r="D12" s="1187" t="s">
        <v>867</v>
      </c>
      <c r="E12" s="1187"/>
      <c r="F12" s="1187"/>
      <c r="G12" s="792">
        <v>2.72</v>
      </c>
      <c r="H12" s="791">
        <v>2.75</v>
      </c>
      <c r="I12" s="793">
        <v>2.83</v>
      </c>
      <c r="J12" s="792">
        <v>2.71</v>
      </c>
      <c r="K12" s="792">
        <v>2.96</v>
      </c>
      <c r="L12" s="792">
        <v>3.13</v>
      </c>
      <c r="M12" s="791"/>
      <c r="N12" s="790"/>
      <c r="AG12" s="800"/>
    </row>
    <row r="13" spans="2:33" ht="64.400000000000006" customHeight="1">
      <c r="B13" s="756"/>
      <c r="C13" s="799"/>
      <c r="D13" s="1187" t="s">
        <v>1149</v>
      </c>
      <c r="E13" s="1187"/>
      <c r="F13" s="1187"/>
      <c r="G13" s="792">
        <v>1.47</v>
      </c>
      <c r="H13" s="791">
        <v>0.73</v>
      </c>
      <c r="I13" s="793">
        <v>0.76</v>
      </c>
      <c r="J13" s="792">
        <v>0.57999999999999996</v>
      </c>
      <c r="K13" s="792">
        <v>0.47</v>
      </c>
      <c r="L13" s="792" t="s">
        <v>1148</v>
      </c>
      <c r="M13" s="791"/>
      <c r="N13" s="790"/>
    </row>
    <row r="14" spans="2:33" ht="64.400000000000006" customHeight="1">
      <c r="B14" s="756"/>
      <c r="C14" s="799"/>
      <c r="D14" s="1187" t="s">
        <v>866</v>
      </c>
      <c r="E14" s="1187"/>
      <c r="F14" s="1187"/>
      <c r="G14" s="792">
        <v>1.57</v>
      </c>
      <c r="H14" s="791">
        <v>1.25</v>
      </c>
      <c r="I14" s="793">
        <v>1.04</v>
      </c>
      <c r="J14" s="792">
        <v>1.28</v>
      </c>
      <c r="K14" s="792">
        <v>1.33</v>
      </c>
      <c r="L14" s="792">
        <v>1.59</v>
      </c>
      <c r="M14" s="791"/>
      <c r="N14" s="790"/>
    </row>
    <row r="15" spans="2:33" ht="68.150000000000006" customHeight="1">
      <c r="B15" s="762" t="s">
        <v>865</v>
      </c>
      <c r="C15" s="1185" t="s">
        <v>864</v>
      </c>
      <c r="D15" s="1186"/>
      <c r="E15" s="1186"/>
      <c r="F15" s="1186"/>
      <c r="G15" s="797">
        <v>5.12</v>
      </c>
      <c r="H15" s="796">
        <v>4.8099999999999996</v>
      </c>
      <c r="I15" s="798">
        <v>5.32</v>
      </c>
      <c r="J15" s="797">
        <v>4.72</v>
      </c>
      <c r="K15" s="797">
        <v>3.15</v>
      </c>
      <c r="L15" s="797">
        <v>2.96</v>
      </c>
      <c r="M15" s="796"/>
      <c r="N15" s="795"/>
    </row>
    <row r="16" spans="2:33" ht="64.400000000000006" customHeight="1">
      <c r="B16" s="756"/>
      <c r="C16" s="794"/>
      <c r="D16" s="1187" t="s">
        <v>863</v>
      </c>
      <c r="E16" s="1187"/>
      <c r="F16" s="1187"/>
      <c r="G16" s="792">
        <v>15.87</v>
      </c>
      <c r="H16" s="791">
        <v>16.07</v>
      </c>
      <c r="I16" s="793">
        <v>16.75</v>
      </c>
      <c r="J16" s="792">
        <v>17.100000000000001</v>
      </c>
      <c r="K16" s="792">
        <v>17.920000000000002</v>
      </c>
      <c r="L16" s="792">
        <v>14.13</v>
      </c>
      <c r="M16" s="791"/>
      <c r="N16" s="790"/>
    </row>
    <row r="17" spans="2:14" ht="64.400000000000006" customHeight="1">
      <c r="B17" s="756"/>
      <c r="C17" s="794"/>
      <c r="D17" s="1187" t="s">
        <v>862</v>
      </c>
      <c r="E17" s="1187"/>
      <c r="F17" s="1187"/>
      <c r="G17" s="792">
        <v>5.36</v>
      </c>
      <c r="H17" s="791">
        <v>5.15</v>
      </c>
      <c r="I17" s="793">
        <v>5.26</v>
      </c>
      <c r="J17" s="792">
        <v>4.97</v>
      </c>
      <c r="K17" s="792">
        <v>5.9</v>
      </c>
      <c r="L17" s="792">
        <v>5.63</v>
      </c>
      <c r="M17" s="791"/>
      <c r="N17" s="790"/>
    </row>
    <row r="18" spans="2:14" ht="64.400000000000006" customHeight="1">
      <c r="B18" s="756"/>
      <c r="C18" s="794"/>
      <c r="D18" s="1187" t="s">
        <v>861</v>
      </c>
      <c r="E18" s="1187"/>
      <c r="F18" s="1187"/>
      <c r="G18" s="792">
        <v>5.4</v>
      </c>
      <c r="H18" s="791">
        <v>6.11</v>
      </c>
      <c r="I18" s="793">
        <v>6.17</v>
      </c>
      <c r="J18" s="792">
        <v>7.41</v>
      </c>
      <c r="K18" s="792">
        <v>8.8699999999999992</v>
      </c>
      <c r="L18" s="1017">
        <v>5.54</v>
      </c>
      <c r="M18" s="791"/>
      <c r="N18" s="790"/>
    </row>
    <row r="19" spans="2:14" ht="68.150000000000006" customHeight="1">
      <c r="B19" s="762" t="s">
        <v>860</v>
      </c>
      <c r="C19" s="1185" t="s">
        <v>859</v>
      </c>
      <c r="D19" s="1186"/>
      <c r="E19" s="1186"/>
      <c r="F19" s="1186"/>
      <c r="G19" s="788">
        <v>26.99</v>
      </c>
      <c r="H19" s="787">
        <v>20.89</v>
      </c>
      <c r="I19" s="789">
        <v>19.34</v>
      </c>
      <c r="J19" s="788">
        <v>18.45</v>
      </c>
      <c r="K19" s="788">
        <v>18.52</v>
      </c>
      <c r="L19" s="788">
        <v>16.73</v>
      </c>
      <c r="M19" s="787"/>
      <c r="N19" s="786"/>
    </row>
    <row r="20" spans="2:14" ht="68.150000000000006" customHeight="1" thickBot="1">
      <c r="B20" s="762"/>
      <c r="C20" s="1189" t="s">
        <v>858</v>
      </c>
      <c r="D20" s="1190"/>
      <c r="E20" s="1190"/>
      <c r="F20" s="1190"/>
      <c r="G20" s="784">
        <v>15756</v>
      </c>
      <c r="H20" s="783">
        <v>12193</v>
      </c>
      <c r="I20" s="785">
        <v>11364</v>
      </c>
      <c r="J20" s="784">
        <v>11206</v>
      </c>
      <c r="K20" s="784">
        <v>11640</v>
      </c>
      <c r="L20" s="784">
        <v>10791</v>
      </c>
      <c r="M20" s="783"/>
      <c r="N20" s="782"/>
    </row>
    <row r="21" spans="2:14" ht="23.95" customHeight="1" thickBot="1">
      <c r="B21" s="756"/>
      <c r="C21" s="781"/>
      <c r="D21" s="780"/>
      <c r="E21" s="779"/>
      <c r="F21" s="779"/>
      <c r="G21" s="778"/>
      <c r="H21" s="777"/>
      <c r="I21" s="777"/>
      <c r="J21" s="776"/>
      <c r="K21" s="775"/>
      <c r="L21" s="774"/>
      <c r="M21" s="774"/>
      <c r="N21" s="773"/>
    </row>
    <row r="22" spans="2:14" ht="68.150000000000006" customHeight="1" thickBot="1">
      <c r="B22" s="762" t="s">
        <v>857</v>
      </c>
      <c r="C22" s="1191" t="s">
        <v>856</v>
      </c>
      <c r="D22" s="1192"/>
      <c r="E22" s="1192"/>
      <c r="F22" s="1192"/>
      <c r="G22" s="770">
        <v>15.9</v>
      </c>
      <c r="H22" s="772">
        <v>18.7</v>
      </c>
      <c r="I22" s="771">
        <v>21.6</v>
      </c>
      <c r="J22" s="770">
        <v>20.399999999999999</v>
      </c>
      <c r="K22" s="770">
        <v>14.5</v>
      </c>
      <c r="L22" s="770">
        <v>15</v>
      </c>
      <c r="M22" s="769"/>
      <c r="N22" s="768"/>
    </row>
    <row r="23" spans="2:14" ht="36" customHeight="1" thickBot="1">
      <c r="B23" s="756"/>
      <c r="C23" s="1193" t="s">
        <v>855</v>
      </c>
      <c r="D23" s="1193"/>
      <c r="E23" s="1193"/>
      <c r="F23" s="1193"/>
      <c r="G23" s="1193"/>
      <c r="H23" s="1194"/>
      <c r="I23" s="1193"/>
      <c r="J23" s="1193"/>
      <c r="K23" s="1193"/>
      <c r="L23" s="1193"/>
      <c r="M23" s="1193"/>
      <c r="N23" s="1193"/>
    </row>
    <row r="24" spans="2:14" ht="55.55" customHeight="1">
      <c r="B24" s="762"/>
      <c r="C24" s="1195" t="s">
        <v>854</v>
      </c>
      <c r="D24" s="1196"/>
      <c r="E24" s="1196"/>
      <c r="F24" s="1196"/>
      <c r="G24" s="765">
        <v>7775</v>
      </c>
      <c r="H24" s="764">
        <v>6480</v>
      </c>
      <c r="I24" s="767">
        <v>5434</v>
      </c>
      <c r="J24" s="765">
        <v>5559</v>
      </c>
      <c r="K24" s="766">
        <v>5235</v>
      </c>
      <c r="L24" s="765">
        <v>4900</v>
      </c>
      <c r="M24" s="764"/>
      <c r="N24" s="763"/>
    </row>
    <row r="25" spans="2:14" ht="55.55" customHeight="1">
      <c r="B25" s="762"/>
      <c r="C25" s="1197" t="s">
        <v>853</v>
      </c>
      <c r="D25" s="1198"/>
      <c r="E25" s="1198"/>
      <c r="F25" s="1198"/>
      <c r="G25" s="759">
        <v>1713112917</v>
      </c>
      <c r="H25" s="758">
        <v>1713616369</v>
      </c>
      <c r="I25" s="761">
        <v>1701920764</v>
      </c>
      <c r="J25" s="759">
        <v>1646790222</v>
      </c>
      <c r="K25" s="760">
        <v>1590724012</v>
      </c>
      <c r="L25" s="759">
        <v>1549888403</v>
      </c>
      <c r="M25" s="758"/>
      <c r="N25" s="757"/>
    </row>
    <row r="26" spans="2:14" ht="55.55" customHeight="1" thickBot="1">
      <c r="B26" s="756"/>
      <c r="C26" s="1199" t="s">
        <v>852</v>
      </c>
      <c r="D26" s="1200"/>
      <c r="E26" s="1201"/>
      <c r="F26" s="1201"/>
      <c r="G26" s="754">
        <v>110.58</v>
      </c>
      <c r="H26" s="753">
        <v>111.92</v>
      </c>
      <c r="I26" s="755">
        <v>115.02</v>
      </c>
      <c r="J26" s="754">
        <v>122.39</v>
      </c>
      <c r="K26" s="754">
        <v>136.68</v>
      </c>
      <c r="L26" s="754">
        <v>144.81</v>
      </c>
      <c r="M26" s="753"/>
      <c r="N26" s="752"/>
    </row>
    <row r="27" spans="2:14" ht="18" customHeight="1">
      <c r="C27" s="1105"/>
      <c r="D27" s="1105"/>
      <c r="E27" s="1105"/>
      <c r="F27" s="1105"/>
      <c r="G27" s="1105"/>
      <c r="H27" s="1105"/>
      <c r="I27" s="1105"/>
      <c r="J27" s="1105"/>
      <c r="K27" s="1105"/>
      <c r="L27" s="1105"/>
      <c r="M27" s="1105"/>
      <c r="N27" s="1105"/>
    </row>
    <row r="28" spans="2:14" s="742" customFormat="1" ht="20.25" customHeight="1">
      <c r="B28" s="751"/>
      <c r="C28" s="750" t="s">
        <v>173</v>
      </c>
      <c r="E28" s="742" t="s">
        <v>851</v>
      </c>
    </row>
    <row r="29" spans="2:14" s="742" customFormat="1" ht="20.25" customHeight="1">
      <c r="B29" s="751"/>
      <c r="C29" s="750" t="s">
        <v>173</v>
      </c>
      <c r="E29" s="742" t="s">
        <v>850</v>
      </c>
    </row>
    <row r="30" spans="2:14" s="742" customFormat="1" ht="20.25" customHeight="1">
      <c r="B30" s="751"/>
      <c r="C30" s="750" t="s">
        <v>410</v>
      </c>
      <c r="E30" s="742" t="s">
        <v>1150</v>
      </c>
    </row>
    <row r="31" spans="2:14" s="742" customFormat="1" ht="20.25" customHeight="1">
      <c r="B31" s="751"/>
      <c r="C31" s="750" t="s">
        <v>410</v>
      </c>
      <c r="E31" s="742" t="s">
        <v>1151</v>
      </c>
    </row>
    <row r="32" spans="2:14" ht="20.25" customHeight="1">
      <c r="C32" s="750" t="s">
        <v>1148</v>
      </c>
      <c r="D32" s="742"/>
      <c r="E32" s="742" t="s">
        <v>1152</v>
      </c>
    </row>
    <row r="33" spans="2:14" s="742" customFormat="1" ht="20.25" customHeight="1">
      <c r="B33" s="751"/>
      <c r="C33" s="750" t="s">
        <v>1148</v>
      </c>
      <c r="D33" s="14"/>
      <c r="E33" s="742" t="s">
        <v>1153</v>
      </c>
    </row>
    <row r="34" spans="2:14" ht="14.95" customHeight="1">
      <c r="C34" s="1105"/>
      <c r="D34" s="1105"/>
      <c r="E34" s="1105"/>
      <c r="F34" s="1105"/>
      <c r="G34" s="1105"/>
      <c r="H34" s="1105"/>
      <c r="I34" s="1105"/>
      <c r="J34" s="1105"/>
      <c r="K34" s="1105"/>
      <c r="L34" s="1105"/>
      <c r="M34" s="1105"/>
      <c r="N34" s="1105"/>
    </row>
    <row r="35" spans="2:14" ht="16.350000000000001" customHeight="1">
      <c r="C35" s="1184"/>
      <c r="D35" s="1184"/>
      <c r="E35" s="1184"/>
      <c r="F35" s="1184"/>
      <c r="G35" s="1184"/>
      <c r="H35" s="1184"/>
      <c r="I35" s="1184"/>
      <c r="J35" s="1184"/>
      <c r="K35" s="1184"/>
      <c r="L35" s="1184"/>
      <c r="M35" s="1184"/>
      <c r="N35" s="1184"/>
    </row>
    <row r="36" spans="2:14" ht="16.350000000000001" customHeight="1">
      <c r="C36" s="1184"/>
      <c r="D36" s="1184"/>
      <c r="E36" s="1184"/>
      <c r="F36" s="1184"/>
      <c r="G36" s="1184"/>
      <c r="H36" s="1184"/>
      <c r="I36" s="1184"/>
      <c r="J36" s="1184"/>
      <c r="K36" s="1184"/>
      <c r="L36" s="1184"/>
      <c r="M36" s="1184"/>
      <c r="N36" s="1184"/>
    </row>
    <row r="37" spans="2:14" ht="16.350000000000001" customHeight="1">
      <c r="C37" s="1105"/>
      <c r="D37" s="1105"/>
      <c r="E37" s="1105"/>
      <c r="F37" s="1105"/>
      <c r="G37" s="1105"/>
      <c r="H37" s="1105"/>
      <c r="I37" s="1105"/>
      <c r="J37" s="1105"/>
      <c r="K37" s="1105"/>
      <c r="L37" s="1105"/>
      <c r="M37" s="1105"/>
      <c r="N37" s="1105"/>
    </row>
    <row r="38" spans="2:14" ht="19.399999999999999" customHeight="1">
      <c r="C38" s="1105"/>
      <c r="D38" s="1105"/>
      <c r="E38" s="1105"/>
      <c r="F38" s="1105"/>
      <c r="G38" s="1105"/>
      <c r="H38" s="1105"/>
      <c r="I38" s="1105"/>
      <c r="J38" s="1105"/>
      <c r="K38" s="1105"/>
      <c r="L38" s="1105"/>
      <c r="M38" s="1105"/>
      <c r="N38" s="1105"/>
    </row>
    <row r="39" spans="2:14" ht="18" customHeight="1"/>
    <row r="41" spans="2:14">
      <c r="F41" s="749"/>
    </row>
  </sheetData>
  <mergeCells count="31">
    <mergeCell ref="C38:N38"/>
    <mergeCell ref="C20:F20"/>
    <mergeCell ref="C22:F22"/>
    <mergeCell ref="C23:N23"/>
    <mergeCell ref="C24:F24"/>
    <mergeCell ref="C25:F25"/>
    <mergeCell ref="C26:F26"/>
    <mergeCell ref="C27:N27"/>
    <mergeCell ref="C34:N34"/>
    <mergeCell ref="C35:N35"/>
    <mergeCell ref="D6:F6"/>
    <mergeCell ref="C36:N36"/>
    <mergeCell ref="C37:N37"/>
    <mergeCell ref="C19:F19"/>
    <mergeCell ref="D7:F7"/>
    <mergeCell ref="D8:F8"/>
    <mergeCell ref="D9:F9"/>
    <mergeCell ref="D10:F10"/>
    <mergeCell ref="D12:F12"/>
    <mergeCell ref="D13:F13"/>
    <mergeCell ref="D14:F14"/>
    <mergeCell ref="C15:F15"/>
    <mergeCell ref="D16:F16"/>
    <mergeCell ref="D17:F17"/>
    <mergeCell ref="D18:F18"/>
    <mergeCell ref="D11:F11"/>
    <mergeCell ref="C2:F2"/>
    <mergeCell ref="G2:J2"/>
    <mergeCell ref="K2:N2"/>
    <mergeCell ref="C4:F4"/>
    <mergeCell ref="D5:F5"/>
  </mergeCells>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8"/>
  <sheetViews>
    <sheetView showGridLines="0" view="pageBreakPreview" zoomScale="40" zoomScaleSheetLayoutView="40" workbookViewId="0"/>
  </sheetViews>
  <sheetFormatPr defaultColWidth="8.08984375" defaultRowHeight="22.15"/>
  <cols>
    <col min="1" max="1" width="6.08984375" style="19" customWidth="1"/>
    <col min="2" max="3" width="3.08984375" style="19" customWidth="1"/>
    <col min="4" max="4" width="141.08984375" style="19" customWidth="1"/>
    <col min="5" max="5" width="18.08984375" style="817" customWidth="1"/>
    <col min="6" max="6" width="2.08984375" style="19" customWidth="1"/>
    <col min="7" max="8" width="3.08984375" style="19" customWidth="1"/>
    <col min="9" max="9" width="130.7265625" style="19" customWidth="1"/>
    <col min="10" max="10" width="18.08984375" style="816" customWidth="1"/>
    <col min="11" max="11" width="6.08984375" style="19" customWidth="1"/>
    <col min="12" max="13" width="8.08984375" style="19"/>
    <col min="14" max="14" width="19.08984375" style="19" bestFit="1" customWidth="1"/>
    <col min="15" max="16384" width="8.08984375" style="19"/>
  </cols>
  <sheetData>
    <row r="1" spans="1:10" ht="48.05" customHeight="1">
      <c r="A1" s="330"/>
      <c r="B1" s="1019" t="s">
        <v>913</v>
      </c>
      <c r="I1" s="1020"/>
    </row>
    <row r="2" spans="1:10" ht="23.95" customHeight="1" thickBot="1">
      <c r="B2" s="1021"/>
      <c r="C2" s="1022"/>
      <c r="D2" s="1022"/>
      <c r="E2" s="841"/>
      <c r="I2" s="840"/>
      <c r="J2" s="839" t="s">
        <v>912</v>
      </c>
    </row>
    <row r="3" spans="1:10" ht="56.25" customHeight="1" thickBot="1">
      <c r="B3" s="1210" t="s">
        <v>911</v>
      </c>
      <c r="C3" s="1211"/>
      <c r="D3" s="1211"/>
      <c r="E3" s="1212"/>
      <c r="J3" s="839"/>
    </row>
    <row r="4" spans="1:10" ht="54" customHeight="1">
      <c r="B4" s="1213" t="s">
        <v>910</v>
      </c>
      <c r="C4" s="1214"/>
      <c r="D4" s="1215"/>
      <c r="E4" s="838">
        <v>2.96</v>
      </c>
    </row>
    <row r="5" spans="1:10" ht="54" customHeight="1" thickBot="1">
      <c r="B5" s="1216" t="s">
        <v>909</v>
      </c>
      <c r="C5" s="1217"/>
      <c r="D5" s="1218"/>
      <c r="E5" s="828">
        <v>19.68</v>
      </c>
    </row>
    <row r="6" spans="1:10" ht="54" customHeight="1" thickBot="1">
      <c r="B6" s="1205" t="s">
        <v>908</v>
      </c>
      <c r="C6" s="1206"/>
      <c r="D6" s="1207"/>
      <c r="E6" s="837">
        <v>0.15</v>
      </c>
      <c r="I6" s="1023"/>
    </row>
    <row r="7" spans="1:10" ht="17.899999999999999" customHeight="1">
      <c r="B7" s="1024"/>
      <c r="C7" s="1024"/>
      <c r="D7" s="1024"/>
      <c r="E7" s="836"/>
      <c r="F7" s="1025"/>
      <c r="G7" s="1025"/>
      <c r="H7" s="1025"/>
      <c r="I7" s="1025"/>
      <c r="J7" s="835"/>
    </row>
    <row r="8" spans="1:10" ht="17.899999999999999" customHeight="1" thickBot="1">
      <c r="J8" s="834"/>
    </row>
    <row r="9" spans="1:10" ht="56.25" customHeight="1" thickBot="1">
      <c r="B9" s="1219" t="s">
        <v>907</v>
      </c>
      <c r="C9" s="1211"/>
      <c r="D9" s="1211"/>
      <c r="E9" s="1212"/>
      <c r="F9" s="1026"/>
      <c r="G9" s="1219" t="s">
        <v>906</v>
      </c>
      <c r="H9" s="1211"/>
      <c r="I9" s="1211"/>
      <c r="J9" s="1212"/>
    </row>
    <row r="10" spans="1:10" ht="34.35" customHeight="1" thickBot="1">
      <c r="B10" s="1026"/>
      <c r="C10" s="1026"/>
      <c r="D10" s="1026"/>
      <c r="E10" s="819"/>
      <c r="F10" s="1026"/>
      <c r="G10" s="1026"/>
      <c r="H10" s="1026"/>
      <c r="I10" s="1026"/>
      <c r="J10" s="833"/>
    </row>
    <row r="11" spans="1:10" s="1027" customFormat="1" ht="34.35" customHeight="1">
      <c r="B11" s="1028" t="s">
        <v>905</v>
      </c>
      <c r="C11" s="1029"/>
      <c r="D11" s="1029"/>
      <c r="E11" s="831">
        <v>14.13</v>
      </c>
      <c r="F11" s="1026"/>
      <c r="G11" s="1028" t="s">
        <v>904</v>
      </c>
      <c r="H11" s="1029"/>
      <c r="I11" s="1029"/>
      <c r="J11" s="831">
        <v>9.3800000000000008</v>
      </c>
    </row>
    <row r="12" spans="1:10" s="1027" customFormat="1" ht="34.35" customHeight="1">
      <c r="B12" s="1030"/>
      <c r="C12" s="1031" t="s">
        <v>889</v>
      </c>
      <c r="D12" s="1032"/>
      <c r="E12" s="824"/>
      <c r="F12" s="1026"/>
      <c r="G12" s="1030"/>
      <c r="H12" s="1031" t="s">
        <v>889</v>
      </c>
      <c r="I12" s="1032"/>
      <c r="J12" s="824"/>
    </row>
    <row r="13" spans="1:10" s="1027" customFormat="1" ht="34.35" customHeight="1">
      <c r="B13" s="1030"/>
      <c r="C13" s="1033"/>
      <c r="D13" s="1034" t="s">
        <v>903</v>
      </c>
      <c r="E13" s="822">
        <v>19.86</v>
      </c>
      <c r="F13" s="1026"/>
      <c r="G13" s="1030"/>
      <c r="H13" s="1033"/>
      <c r="I13" s="1034" t="s">
        <v>871</v>
      </c>
      <c r="J13" s="822">
        <v>4.4800000000000004</v>
      </c>
    </row>
    <row r="14" spans="1:10" s="1027" customFormat="1" ht="34.35" customHeight="1" thickBot="1">
      <c r="B14" s="1035"/>
      <c r="C14" s="1036"/>
      <c r="D14" s="1037" t="s">
        <v>902</v>
      </c>
      <c r="E14" s="821">
        <v>-5.73</v>
      </c>
      <c r="F14" s="1026"/>
      <c r="G14" s="1030"/>
      <c r="H14" s="1033"/>
      <c r="I14" s="1034" t="s">
        <v>901</v>
      </c>
      <c r="J14" s="822">
        <v>2.77</v>
      </c>
    </row>
    <row r="15" spans="1:10" s="1027" customFormat="1" ht="34.35" customHeight="1">
      <c r="E15" s="832"/>
      <c r="F15" s="1026"/>
      <c r="G15" s="1030"/>
      <c r="H15" s="1033"/>
      <c r="I15" s="1034" t="s">
        <v>888</v>
      </c>
      <c r="J15" s="822">
        <v>1.57</v>
      </c>
    </row>
    <row r="16" spans="1:10" s="1027" customFormat="1" ht="34.35" customHeight="1" thickBot="1">
      <c r="B16" s="1026"/>
      <c r="C16" s="1026"/>
      <c r="D16" s="1026"/>
      <c r="E16" s="819"/>
      <c r="F16" s="1026"/>
      <c r="G16" s="1038"/>
      <c r="H16" s="1039"/>
      <c r="I16" s="1034" t="s">
        <v>868</v>
      </c>
      <c r="J16" s="822">
        <v>0.56000000000000005</v>
      </c>
    </row>
    <row r="17" spans="2:15" s="1027" customFormat="1" ht="34.35" customHeight="1">
      <c r="B17" s="1028" t="s">
        <v>900</v>
      </c>
      <c r="C17" s="1029"/>
      <c r="D17" s="1029"/>
      <c r="E17" s="831">
        <v>5.63</v>
      </c>
      <c r="F17" s="1026"/>
      <c r="G17" s="1040" t="s">
        <v>899</v>
      </c>
      <c r="H17" s="1041"/>
      <c r="I17" s="1041"/>
      <c r="J17" s="830">
        <v>4.3499999999999996</v>
      </c>
    </row>
    <row r="18" spans="2:15" s="1027" customFormat="1" ht="34.35" customHeight="1">
      <c r="B18" s="1030"/>
      <c r="C18" s="1031" t="s">
        <v>889</v>
      </c>
      <c r="D18" s="1032"/>
      <c r="E18" s="824"/>
      <c r="F18" s="1026"/>
      <c r="G18" s="1042" t="s">
        <v>898</v>
      </c>
      <c r="H18" s="1043"/>
      <c r="I18" s="1043"/>
      <c r="J18" s="829">
        <v>3.27</v>
      </c>
    </row>
    <row r="19" spans="2:15" s="1027" customFormat="1" ht="34.35" customHeight="1">
      <c r="B19" s="1030"/>
      <c r="C19" s="1033"/>
      <c r="D19" s="1034" t="s">
        <v>897</v>
      </c>
      <c r="E19" s="822">
        <v>4.74</v>
      </c>
      <c r="F19" s="1026"/>
      <c r="G19" s="1042" t="s">
        <v>896</v>
      </c>
      <c r="H19" s="1043"/>
      <c r="I19" s="1043"/>
      <c r="J19" s="829">
        <v>4.1900000000000004</v>
      </c>
    </row>
    <row r="20" spans="2:15" s="1027" customFormat="1" ht="34.35" customHeight="1">
      <c r="B20" s="1030"/>
      <c r="C20" s="1033"/>
      <c r="D20" s="1034" t="s">
        <v>867</v>
      </c>
      <c r="E20" s="822">
        <v>-0.17</v>
      </c>
      <c r="F20" s="1026"/>
      <c r="G20" s="1042" t="s">
        <v>895</v>
      </c>
      <c r="H20" s="1043"/>
      <c r="I20" s="1043"/>
      <c r="J20" s="829">
        <v>0.99</v>
      </c>
    </row>
    <row r="21" spans="2:15" s="1027" customFormat="1" ht="34.35" customHeight="1" thickBot="1">
      <c r="B21" s="1030"/>
      <c r="C21" s="1033"/>
      <c r="D21" s="1034" t="s">
        <v>253</v>
      </c>
      <c r="E21" s="822">
        <v>0.62</v>
      </c>
      <c r="F21" s="1026"/>
      <c r="G21" s="1044" t="s">
        <v>894</v>
      </c>
      <c r="H21" s="1045"/>
      <c r="I21" s="1045"/>
      <c r="J21" s="828">
        <v>1.59</v>
      </c>
    </row>
    <row r="22" spans="2:15" s="1027" customFormat="1" ht="34.35" customHeight="1">
      <c r="B22" s="1030"/>
      <c r="C22" s="1033"/>
      <c r="D22" s="1034" t="s">
        <v>254</v>
      </c>
      <c r="E22" s="823">
        <v>0.82</v>
      </c>
      <c r="F22" s="1026"/>
      <c r="G22" s="1046"/>
      <c r="H22" s="1046"/>
      <c r="I22" s="1046"/>
      <c r="J22" s="827"/>
    </row>
    <row r="23" spans="2:15" s="1027" customFormat="1" ht="34.35" customHeight="1" thickBot="1">
      <c r="B23" s="1030"/>
      <c r="C23" s="1033"/>
      <c r="D23" s="1034" t="s">
        <v>598</v>
      </c>
      <c r="E23" s="1065" t="s">
        <v>1183</v>
      </c>
      <c r="F23" s="1026"/>
      <c r="G23" s="1046"/>
      <c r="H23" s="1046"/>
      <c r="I23" s="1046"/>
      <c r="J23" s="827"/>
    </row>
    <row r="24" spans="2:15" s="1027" customFormat="1" ht="34.35" customHeight="1" thickBot="1">
      <c r="B24" s="1035"/>
      <c r="C24" s="1036"/>
      <c r="D24" s="1037" t="s">
        <v>892</v>
      </c>
      <c r="E24" s="821">
        <v>-0.37</v>
      </c>
      <c r="F24" s="1026"/>
      <c r="G24" s="1028" t="s">
        <v>893</v>
      </c>
      <c r="H24" s="1047"/>
      <c r="I24" s="1047"/>
      <c r="J24" s="838" t="s">
        <v>1154</v>
      </c>
    </row>
    <row r="25" spans="2:15" s="1027" customFormat="1" ht="34.35" customHeight="1">
      <c r="B25" s="1048"/>
      <c r="C25" s="1048"/>
      <c r="D25" s="1048"/>
      <c r="E25" s="1018"/>
      <c r="F25" s="1026"/>
      <c r="G25" s="1030"/>
      <c r="H25" s="1033" t="s">
        <v>889</v>
      </c>
      <c r="J25" s="826"/>
    </row>
    <row r="26" spans="2:15" s="1027" customFormat="1" ht="34.35" customHeight="1" thickBot="1">
      <c r="B26" s="33"/>
      <c r="C26" s="33"/>
      <c r="D26" s="33"/>
      <c r="E26" s="825"/>
      <c r="F26" s="1026"/>
      <c r="G26" s="1030"/>
      <c r="H26" s="1033"/>
      <c r="I26" s="1034" t="s">
        <v>871</v>
      </c>
      <c r="J26" s="823">
        <v>-1.46</v>
      </c>
    </row>
    <row r="27" spans="2:15" s="1027" customFormat="1" ht="34.35" customHeight="1">
      <c r="B27" s="1028" t="s">
        <v>891</v>
      </c>
      <c r="C27" s="1029"/>
      <c r="D27" s="1029"/>
      <c r="E27" s="831">
        <v>5.54</v>
      </c>
      <c r="F27" s="1026"/>
      <c r="G27" s="1030"/>
      <c r="H27" s="1033"/>
      <c r="I27" s="1032" t="s">
        <v>890</v>
      </c>
      <c r="J27" s="823">
        <v>-0.56000000000000005</v>
      </c>
      <c r="O27" s="1049"/>
    </row>
    <row r="28" spans="2:15" s="1027" customFormat="1" ht="34.35" customHeight="1">
      <c r="B28" s="1030"/>
      <c r="C28" s="1031" t="s">
        <v>889</v>
      </c>
      <c r="D28" s="1032"/>
      <c r="E28" s="824"/>
      <c r="F28" s="1026"/>
      <c r="G28" s="1030"/>
      <c r="H28" s="1033"/>
      <c r="I28" s="1034" t="s">
        <v>888</v>
      </c>
      <c r="J28" s="822">
        <v>-0.41</v>
      </c>
    </row>
    <row r="29" spans="2:15" s="1027" customFormat="1" ht="34.35" customHeight="1">
      <c r="B29" s="1030"/>
      <c r="C29" s="1033"/>
      <c r="D29" s="1034" t="s">
        <v>887</v>
      </c>
      <c r="E29" s="823">
        <v>0.09</v>
      </c>
      <c r="F29" s="1026"/>
      <c r="G29" s="1030"/>
      <c r="H29" s="1033"/>
      <c r="I29" s="1050" t="s">
        <v>868</v>
      </c>
      <c r="J29" s="822">
        <v>-0.43</v>
      </c>
      <c r="N29" s="1051"/>
      <c r="O29" s="1052"/>
    </row>
    <row r="30" spans="2:15" s="1027" customFormat="1" ht="34.35" customHeight="1" thickBot="1">
      <c r="B30" s="1035"/>
      <c r="C30" s="1036"/>
      <c r="D30" s="1037" t="s">
        <v>886</v>
      </c>
      <c r="E30" s="821">
        <v>5.46</v>
      </c>
      <c r="F30" s="1026"/>
      <c r="G30" s="1035"/>
      <c r="H30" s="1036"/>
      <c r="I30" s="1053" t="s">
        <v>885</v>
      </c>
      <c r="J30" s="820">
        <v>-1.22</v>
      </c>
    </row>
    <row r="31" spans="2:15" s="1027" customFormat="1" ht="34.35" customHeight="1" thickBot="1">
      <c r="B31" s="1026"/>
      <c r="C31" s="1026"/>
      <c r="D31" s="1026"/>
      <c r="E31" s="1054"/>
      <c r="F31" s="1026"/>
      <c r="G31" s="1026"/>
      <c r="H31" s="1026"/>
      <c r="I31" s="1026"/>
      <c r="J31" s="819"/>
      <c r="N31" s="1051"/>
    </row>
    <row r="32" spans="2:15" s="1027" customFormat="1" ht="27" customHeight="1">
      <c r="B32" s="1220" t="s">
        <v>884</v>
      </c>
      <c r="C32" s="1221"/>
      <c r="D32" s="1222"/>
      <c r="E32" s="1208">
        <v>2.96</v>
      </c>
      <c r="F32" s="1026"/>
      <c r="G32" s="1220" t="s">
        <v>883</v>
      </c>
      <c r="H32" s="1221"/>
      <c r="I32" s="1222"/>
      <c r="J32" s="1208">
        <v>19.68</v>
      </c>
      <c r="O32" s="1049"/>
    </row>
    <row r="33" spans="2:15" s="1027" customFormat="1" ht="36.700000000000003" customHeight="1" thickBot="1">
      <c r="B33" s="1202" t="s">
        <v>882</v>
      </c>
      <c r="C33" s="1203"/>
      <c r="D33" s="1204"/>
      <c r="E33" s="1209"/>
      <c r="F33" s="1026"/>
      <c r="G33" s="1202" t="s">
        <v>881</v>
      </c>
      <c r="H33" s="1203"/>
      <c r="I33" s="1204"/>
      <c r="J33" s="1209"/>
      <c r="O33" s="1049"/>
    </row>
    <row r="34" spans="2:15" ht="27" customHeight="1"/>
    <row r="35" spans="2:15" ht="23.95" customHeight="1">
      <c r="B35" s="1055" t="s">
        <v>880</v>
      </c>
      <c r="C35" s="1055"/>
      <c r="D35" s="1027"/>
      <c r="E35" s="1056"/>
    </row>
    <row r="36" spans="2:15" ht="23.95" customHeight="1">
      <c r="B36" s="1055" t="s">
        <v>879</v>
      </c>
      <c r="C36" s="1055"/>
      <c r="D36" s="1027"/>
      <c r="E36" s="1056"/>
    </row>
    <row r="37" spans="2:15" s="1060" customFormat="1" ht="23.95" customHeight="1">
      <c r="B37" s="1055" t="s">
        <v>878</v>
      </c>
      <c r="C37" s="1057"/>
      <c r="D37" s="1058"/>
      <c r="E37" s="1059"/>
      <c r="J37" s="818"/>
    </row>
    <row r="38" spans="2:15" s="1060" customFormat="1" ht="23.95" customHeight="1">
      <c r="B38" s="1055" t="s">
        <v>1168</v>
      </c>
      <c r="C38" s="1057"/>
      <c r="D38" s="1058"/>
      <c r="E38" s="1059"/>
      <c r="J38" s="818"/>
    </row>
  </sheetData>
  <mergeCells count="12">
    <mergeCell ref="G33:I33"/>
    <mergeCell ref="B6:D6"/>
    <mergeCell ref="E32:E33"/>
    <mergeCell ref="J32:J33"/>
    <mergeCell ref="B3:E3"/>
    <mergeCell ref="B4:D4"/>
    <mergeCell ref="B5:D5"/>
    <mergeCell ref="B9:E9"/>
    <mergeCell ref="G9:J9"/>
    <mergeCell ref="B32:D32"/>
    <mergeCell ref="B33:D33"/>
    <mergeCell ref="G32:I32"/>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9438-D727-4CBF-8071-11FCFC30BD79}">
  <sheetPr>
    <pageSetUpPr fitToPage="1"/>
  </sheetPr>
  <dimension ref="B1:F58"/>
  <sheetViews>
    <sheetView showGridLines="0" view="pageBreakPreview" zoomScale="25" zoomScaleSheetLayoutView="25" workbookViewId="0"/>
  </sheetViews>
  <sheetFormatPr defaultColWidth="8.08984375" defaultRowHeight="14.95"/>
  <cols>
    <col min="1" max="1" width="4.08984375" style="14" customWidth="1"/>
    <col min="2" max="2" width="7.08984375" style="844" customWidth="1"/>
    <col min="3" max="3" width="8.984375E-2" style="844" customWidth="1"/>
    <col min="4" max="4" width="180.08984375" style="14" customWidth="1"/>
    <col min="5" max="5" width="212.08984375" style="14" customWidth="1"/>
    <col min="6" max="6" width="116.08984375" style="843" customWidth="1"/>
    <col min="7" max="7" width="2.08984375" style="14" customWidth="1"/>
    <col min="8" max="8" width="12.08984375" style="14" customWidth="1"/>
    <col min="9" max="10" width="8.08984375" style="14"/>
    <col min="11" max="11" width="19.08984375" style="14" bestFit="1" customWidth="1"/>
    <col min="12" max="16" width="8.08984375" style="14"/>
    <col min="17" max="17" width="23.08984375" style="14" customWidth="1"/>
    <col min="18" max="20" width="8.08984375" style="14"/>
    <col min="21" max="21" width="8.08984375" style="14" customWidth="1"/>
    <col min="22" max="22" width="2.08984375" style="14" customWidth="1"/>
    <col min="23" max="16384" width="8.08984375" style="14"/>
  </cols>
  <sheetData>
    <row r="1" spans="2:6" ht="88.35" customHeight="1">
      <c r="B1" s="862" t="s">
        <v>800</v>
      </c>
      <c r="C1" s="861"/>
      <c r="D1" s="12"/>
      <c r="E1" s="812"/>
    </row>
    <row r="2" spans="2:6" s="12" customFormat="1" ht="29.25" customHeight="1">
      <c r="B2" s="860">
        <v>1</v>
      </c>
      <c r="C2" s="860"/>
      <c r="D2" s="53" t="s">
        <v>946</v>
      </c>
      <c r="F2" s="833"/>
    </row>
    <row r="3" spans="2:6" s="12" customFormat="1" ht="29.25" customHeight="1">
      <c r="B3" s="859"/>
      <c r="C3" s="859"/>
      <c r="D3" s="858" t="s">
        <v>945</v>
      </c>
      <c r="F3" s="833"/>
    </row>
    <row r="4" spans="2:6" s="12" customFormat="1" ht="29.25" customHeight="1">
      <c r="B4" s="859"/>
      <c r="C4" s="859"/>
      <c r="D4" s="858" t="s">
        <v>944</v>
      </c>
      <c r="F4" s="833"/>
    </row>
    <row r="5" spans="2:6" s="12" customFormat="1" ht="29.25" customHeight="1">
      <c r="B5" s="859"/>
      <c r="C5" s="859"/>
      <c r="D5" s="858"/>
      <c r="F5" s="833"/>
    </row>
    <row r="6" spans="2:6" s="12" customFormat="1" ht="29.25" customHeight="1">
      <c r="B6" s="856">
        <v>2</v>
      </c>
      <c r="C6" s="849"/>
      <c r="D6" s="847" t="s">
        <v>943</v>
      </c>
      <c r="F6" s="833"/>
    </row>
    <row r="7" spans="2:6" s="12" customFormat="1" ht="29.25" customHeight="1">
      <c r="B7" s="851"/>
      <c r="C7" s="851"/>
      <c r="D7" s="854" t="s">
        <v>942</v>
      </c>
      <c r="F7" s="833"/>
    </row>
    <row r="8" spans="2:6" s="12" customFormat="1" ht="29.25" customHeight="1">
      <c r="B8" s="851"/>
      <c r="C8" s="851"/>
      <c r="D8" s="852" t="s">
        <v>941</v>
      </c>
      <c r="F8" s="833"/>
    </row>
    <row r="9" spans="2:6" s="12" customFormat="1" ht="29.25" customHeight="1">
      <c r="B9" s="851"/>
      <c r="C9" s="851"/>
      <c r="D9" s="852" t="s">
        <v>1169</v>
      </c>
      <c r="F9" s="833"/>
    </row>
    <row r="10" spans="2:6" s="12" customFormat="1" ht="29.25" customHeight="1">
      <c r="B10" s="851"/>
      <c r="C10" s="851"/>
      <c r="D10" s="852" t="s">
        <v>1170</v>
      </c>
      <c r="F10" s="833"/>
    </row>
    <row r="11" spans="2:6" s="12" customFormat="1" ht="29.25" customHeight="1">
      <c r="B11" s="851"/>
      <c r="C11" s="851"/>
      <c r="D11" s="854" t="s">
        <v>1171</v>
      </c>
      <c r="F11" s="833"/>
    </row>
    <row r="12" spans="2:6" s="12" customFormat="1" ht="29.25" customHeight="1">
      <c r="B12" s="851"/>
      <c r="C12" s="851"/>
      <c r="D12" s="854" t="s">
        <v>940</v>
      </c>
      <c r="F12" s="833"/>
    </row>
    <row r="13" spans="2:6" s="12" customFormat="1" ht="29.25" customHeight="1">
      <c r="B13" s="851"/>
      <c r="C13" s="851"/>
      <c r="D13" s="854" t="s">
        <v>939</v>
      </c>
      <c r="F13" s="833"/>
    </row>
    <row r="14" spans="2:6" s="12" customFormat="1" ht="29.25" customHeight="1">
      <c r="B14" s="851"/>
      <c r="C14" s="851"/>
      <c r="D14" s="854" t="s">
        <v>938</v>
      </c>
      <c r="F14" s="833"/>
    </row>
    <row r="15" spans="2:6" s="12" customFormat="1" ht="29.25" customHeight="1">
      <c r="B15" s="851"/>
      <c r="C15" s="851"/>
      <c r="D15" s="854" t="s">
        <v>937</v>
      </c>
      <c r="F15" s="833"/>
    </row>
    <row r="16" spans="2:6" s="12" customFormat="1" ht="29.25" customHeight="1">
      <c r="B16" s="851"/>
      <c r="C16" s="851"/>
      <c r="D16" s="852" t="s">
        <v>1184</v>
      </c>
      <c r="F16" s="833"/>
    </row>
    <row r="17" spans="2:6" s="12" customFormat="1" ht="29.25" customHeight="1">
      <c r="B17" s="851"/>
      <c r="C17" s="851"/>
      <c r="D17" s="852" t="s">
        <v>936</v>
      </c>
      <c r="F17" s="833"/>
    </row>
    <row r="18" spans="2:6" s="12" customFormat="1" ht="29.25" customHeight="1">
      <c r="B18" s="851"/>
      <c r="C18" s="851"/>
      <c r="D18" s="852" t="s">
        <v>935</v>
      </c>
      <c r="F18" s="833"/>
    </row>
    <row r="19" spans="2:6" s="12" customFormat="1" ht="29.25" customHeight="1">
      <c r="B19" s="851"/>
      <c r="C19" s="851"/>
      <c r="D19" s="852" t="s">
        <v>934</v>
      </c>
      <c r="F19" s="833"/>
    </row>
    <row r="20" spans="2:6" s="12" customFormat="1" ht="29.25" customHeight="1">
      <c r="B20" s="851"/>
      <c r="C20" s="851"/>
      <c r="D20" s="852" t="s">
        <v>933</v>
      </c>
      <c r="F20" s="833"/>
    </row>
    <row r="21" spans="2:6" s="12" customFormat="1" ht="29.25" customHeight="1">
      <c r="B21" s="851"/>
      <c r="C21" s="851"/>
      <c r="D21" s="857" t="s">
        <v>1172</v>
      </c>
      <c r="F21" s="833"/>
    </row>
    <row r="22" spans="2:6" s="12" customFormat="1" ht="29.25" customHeight="1">
      <c r="B22" s="851"/>
      <c r="C22" s="851"/>
      <c r="D22" s="852" t="s">
        <v>932</v>
      </c>
      <c r="F22" s="833"/>
    </row>
    <row r="23" spans="2:6" s="12" customFormat="1" ht="29.25" customHeight="1">
      <c r="B23" s="851"/>
      <c r="C23" s="851"/>
      <c r="D23" s="854" t="s">
        <v>931</v>
      </c>
      <c r="F23" s="833"/>
    </row>
    <row r="24" spans="2:6" s="12" customFormat="1" ht="29.25" customHeight="1">
      <c r="B24" s="851"/>
      <c r="C24" s="851"/>
      <c r="D24" s="854" t="s">
        <v>930</v>
      </c>
      <c r="F24" s="833"/>
    </row>
    <row r="25" spans="2:6" s="12" customFormat="1" ht="29.25" customHeight="1">
      <c r="B25" s="851"/>
      <c r="C25" s="851"/>
      <c r="D25" s="854" t="s">
        <v>929</v>
      </c>
      <c r="F25" s="833"/>
    </row>
    <row r="26" spans="2:6" s="12" customFormat="1" ht="29.25" customHeight="1">
      <c r="B26" s="851"/>
      <c r="C26" s="851"/>
      <c r="D26" s="854" t="s">
        <v>928</v>
      </c>
      <c r="F26" s="833"/>
    </row>
    <row r="27" spans="2:6" s="12" customFormat="1" ht="29.25" customHeight="1">
      <c r="B27" s="851"/>
      <c r="C27" s="851"/>
      <c r="D27" s="852" t="s">
        <v>927</v>
      </c>
      <c r="F27" s="833"/>
    </row>
    <row r="28" spans="2:6" s="12" customFormat="1" ht="29.25" customHeight="1">
      <c r="B28" s="851"/>
      <c r="C28" s="851"/>
      <c r="D28" s="852" t="s">
        <v>1155</v>
      </c>
      <c r="F28" s="833"/>
    </row>
    <row r="29" spans="2:6" s="12" customFormat="1" ht="29.25" customHeight="1">
      <c r="B29" s="851"/>
      <c r="C29" s="851"/>
      <c r="D29" s="854" t="s">
        <v>1156</v>
      </c>
      <c r="F29" s="833"/>
    </row>
    <row r="30" spans="2:6" s="12" customFormat="1" ht="29.25" customHeight="1">
      <c r="B30" s="851"/>
      <c r="C30" s="851"/>
      <c r="D30" s="852" t="s">
        <v>1157</v>
      </c>
      <c r="F30" s="833"/>
    </row>
    <row r="31" spans="2:6" s="12" customFormat="1" ht="29.25" customHeight="1">
      <c r="B31" s="851"/>
      <c r="C31" s="851"/>
      <c r="D31" s="852" t="s">
        <v>1158</v>
      </c>
      <c r="F31" s="833"/>
    </row>
    <row r="32" spans="2:6" s="12" customFormat="1" ht="29.25" customHeight="1">
      <c r="B32" s="851"/>
      <c r="C32" s="851"/>
      <c r="D32" s="11"/>
      <c r="F32" s="833"/>
    </row>
    <row r="33" spans="2:6" s="12" customFormat="1" ht="29.25" customHeight="1">
      <c r="B33" s="856">
        <v>3</v>
      </c>
      <c r="C33" s="856"/>
      <c r="D33" s="855" t="s">
        <v>926</v>
      </c>
      <c r="F33" s="833"/>
    </row>
    <row r="34" spans="2:6" s="17" customFormat="1" ht="29.25" customHeight="1">
      <c r="B34" s="851"/>
      <c r="C34" s="851"/>
      <c r="D34" s="854" t="s">
        <v>925</v>
      </c>
      <c r="F34" s="853"/>
    </row>
    <row r="35" spans="2:6" s="17" customFormat="1" ht="29.25" customHeight="1">
      <c r="B35" s="851"/>
      <c r="C35" s="851"/>
      <c r="D35" s="854" t="s">
        <v>924</v>
      </c>
      <c r="F35" s="853"/>
    </row>
    <row r="36" spans="2:6" s="12" customFormat="1" ht="29.25" customHeight="1">
      <c r="B36" s="851"/>
      <c r="C36" s="851"/>
      <c r="D36" s="11" t="s">
        <v>923</v>
      </c>
      <c r="F36" s="833"/>
    </row>
    <row r="37" spans="2:6" s="12" customFormat="1" ht="29.25" customHeight="1">
      <c r="B37" s="851"/>
      <c r="C37" s="851"/>
      <c r="D37" s="11" t="s">
        <v>922</v>
      </c>
      <c r="F37" s="833"/>
    </row>
    <row r="38" spans="2:6" s="12" customFormat="1" ht="29.25" customHeight="1">
      <c r="B38" s="851"/>
      <c r="C38" s="851"/>
      <c r="D38" s="11" t="s">
        <v>921</v>
      </c>
      <c r="F38" s="833"/>
    </row>
    <row r="39" spans="2:6" s="17" customFormat="1" ht="29.25" customHeight="1">
      <c r="B39" s="851"/>
      <c r="C39" s="851"/>
      <c r="D39" s="854" t="s">
        <v>920</v>
      </c>
      <c r="F39" s="853"/>
    </row>
    <row r="40" spans="2:6" s="12" customFormat="1" ht="29.25" customHeight="1">
      <c r="B40" s="851"/>
      <c r="C40" s="851"/>
      <c r="D40" s="11" t="s">
        <v>1159</v>
      </c>
      <c r="F40" s="833"/>
    </row>
    <row r="41" spans="2:6" s="12" customFormat="1" ht="29.25" customHeight="1">
      <c r="B41" s="851"/>
      <c r="C41" s="851"/>
      <c r="D41" s="852" t="s">
        <v>1160</v>
      </c>
      <c r="F41" s="833"/>
    </row>
    <row r="42" spans="2:6" s="12" customFormat="1" ht="29.25" customHeight="1">
      <c r="B42" s="851"/>
      <c r="C42" s="851"/>
      <c r="D42" s="852" t="s">
        <v>1161</v>
      </c>
      <c r="F42" s="833"/>
    </row>
    <row r="43" spans="2:6" s="12" customFormat="1" ht="29.25" customHeight="1">
      <c r="B43" s="851"/>
      <c r="C43" s="851"/>
      <c r="D43" s="852" t="s">
        <v>1162</v>
      </c>
      <c r="F43" s="833"/>
    </row>
    <row r="44" spans="2:6" s="12" customFormat="1" ht="29.25" customHeight="1">
      <c r="B44" s="851"/>
      <c r="C44" s="851"/>
      <c r="D44" s="852" t="s">
        <v>1163</v>
      </c>
      <c r="F44" s="833"/>
    </row>
    <row r="45" spans="2:6" s="12" customFormat="1" ht="29.25" customHeight="1">
      <c r="B45" s="851"/>
      <c r="C45" s="851"/>
      <c r="D45" s="852" t="s">
        <v>1164</v>
      </c>
      <c r="F45" s="833"/>
    </row>
    <row r="46" spans="2:6" s="12" customFormat="1" ht="29.25" customHeight="1">
      <c r="B46" s="851"/>
      <c r="C46" s="851"/>
      <c r="D46" s="11" t="s">
        <v>1165</v>
      </c>
      <c r="F46" s="833"/>
    </row>
    <row r="47" spans="2:6" s="12" customFormat="1" ht="29.25" customHeight="1">
      <c r="B47" s="851"/>
      <c r="C47" s="851"/>
      <c r="D47" s="852" t="s">
        <v>1166</v>
      </c>
      <c r="F47" s="833"/>
    </row>
    <row r="48" spans="2:6" s="12" customFormat="1" ht="29.25" customHeight="1">
      <c r="B48" s="851"/>
      <c r="C48" s="851"/>
      <c r="D48" s="852" t="s">
        <v>1173</v>
      </c>
      <c r="F48" s="833"/>
    </row>
    <row r="49" spans="2:6" s="12" customFormat="1" ht="29.25" customHeight="1">
      <c r="B49" s="851"/>
      <c r="C49" s="851"/>
      <c r="D49" s="852" t="s">
        <v>1174</v>
      </c>
      <c r="F49" s="833"/>
    </row>
    <row r="50" spans="2:6" s="12" customFormat="1" ht="29.25" customHeight="1">
      <c r="B50" s="851"/>
      <c r="C50" s="851"/>
      <c r="D50" s="852" t="s">
        <v>1175</v>
      </c>
      <c r="F50" s="833"/>
    </row>
    <row r="51" spans="2:6" s="12" customFormat="1" ht="29.25" customHeight="1">
      <c r="B51" s="851"/>
      <c r="C51" s="851"/>
      <c r="D51" s="852" t="s">
        <v>919</v>
      </c>
      <c r="F51" s="833"/>
    </row>
    <row r="52" spans="2:6" s="12" customFormat="1" ht="29.25" customHeight="1">
      <c r="B52" s="851"/>
      <c r="C52" s="851"/>
      <c r="D52" s="852" t="s">
        <v>918</v>
      </c>
      <c r="F52" s="833"/>
    </row>
    <row r="53" spans="2:6" s="12" customFormat="1" ht="29.25" customHeight="1">
      <c r="B53" s="851"/>
      <c r="C53" s="851"/>
      <c r="D53" s="852" t="s">
        <v>917</v>
      </c>
      <c r="F53" s="833"/>
    </row>
    <row r="54" spans="2:6" s="12" customFormat="1" ht="29.25" customHeight="1">
      <c r="B54" s="851"/>
      <c r="C54" s="851"/>
      <c r="D54" s="850"/>
      <c r="F54" s="833"/>
    </row>
    <row r="55" spans="2:6" s="12" customFormat="1" ht="29.25" customHeight="1">
      <c r="B55" s="849">
        <v>4</v>
      </c>
      <c r="C55" s="848"/>
      <c r="D55" s="847" t="s">
        <v>916</v>
      </c>
      <c r="F55" s="833"/>
    </row>
    <row r="56" spans="2:6" s="12" customFormat="1" ht="29.25" customHeight="1">
      <c r="B56" s="845"/>
      <c r="C56" s="845"/>
      <c r="D56" s="846" t="s">
        <v>915</v>
      </c>
      <c r="F56" s="833"/>
    </row>
    <row r="57" spans="2:6" s="12" customFormat="1" ht="29.25" customHeight="1">
      <c r="B57" s="845"/>
      <c r="C57" s="845"/>
      <c r="D57" s="846"/>
      <c r="F57" s="833"/>
    </row>
    <row r="58" spans="2:6" s="12" customFormat="1" ht="29.25" customHeight="1">
      <c r="B58" s="845"/>
      <c r="C58" s="845"/>
      <c r="D58" s="11" t="s">
        <v>914</v>
      </c>
      <c r="F58" s="833"/>
    </row>
  </sheetData>
  <phoneticPr fontId="1"/>
  <printOptions horizontalCentered="1"/>
  <pageMargins left="0.31496062992125984" right="0.31496062992125984" top="0.55118110236220474" bottom="0.55118110236220474" header="0.31496062992125984" footer="0.31496062992125984"/>
  <pageSetup paperSize="9" scale="28"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87841-3D2C-4F28-B710-BEAFE651EB4A}">
  <sheetPr>
    <pageSetUpPr fitToPage="1"/>
  </sheetPr>
  <dimension ref="A1:G62"/>
  <sheetViews>
    <sheetView showGridLines="0" view="pageBreakPreview" zoomScale="25" zoomScaleSheetLayoutView="25" workbookViewId="0"/>
  </sheetViews>
  <sheetFormatPr defaultColWidth="8.08984375" defaultRowHeight="14.95"/>
  <cols>
    <col min="1" max="1" width="4.7265625" style="14" customWidth="1"/>
    <col min="2" max="2" width="7.08984375" style="844" customWidth="1"/>
    <col min="3" max="3" width="8.984375E-2" style="844" customWidth="1"/>
    <col min="4" max="4" width="180.08984375" style="14" customWidth="1"/>
    <col min="5" max="5" width="240.08984375" style="14" customWidth="1"/>
    <col min="6" max="6" width="17.08984375" style="843" customWidth="1"/>
    <col min="7" max="7" width="2.08984375" style="14" customWidth="1"/>
    <col min="8" max="8" width="12.08984375" style="14" customWidth="1"/>
    <col min="9" max="10" width="8.08984375" style="14"/>
    <col min="11" max="11" width="19.08984375" style="14" bestFit="1" customWidth="1"/>
    <col min="12" max="16" width="8.08984375" style="14"/>
    <col min="17" max="17" width="23.08984375" style="14" customWidth="1"/>
    <col min="18" max="20" width="8.08984375" style="14"/>
    <col min="21" max="21" width="8.08984375" style="14" customWidth="1"/>
    <col min="22" max="22" width="2.08984375" style="14" customWidth="1"/>
    <col min="23" max="16384" width="8.08984375" style="14"/>
  </cols>
  <sheetData>
    <row r="1" spans="2:6" ht="88.35" customHeight="1">
      <c r="B1" s="865" t="s">
        <v>799</v>
      </c>
      <c r="C1" s="861"/>
      <c r="D1" s="12"/>
      <c r="E1" s="812"/>
    </row>
    <row r="2" spans="2:6" s="12" customFormat="1" ht="29.25" customHeight="1">
      <c r="B2" s="860">
        <v>1</v>
      </c>
      <c r="C2" s="860"/>
      <c r="D2" s="864" t="s">
        <v>990</v>
      </c>
      <c r="F2" s="833"/>
    </row>
    <row r="3" spans="2:6" s="12" customFormat="1" ht="29.25" customHeight="1">
      <c r="B3" s="859"/>
      <c r="C3" s="859"/>
      <c r="D3" s="858" t="s">
        <v>989</v>
      </c>
      <c r="F3" s="833"/>
    </row>
    <row r="4" spans="2:6" s="12" customFormat="1" ht="29.25" customHeight="1">
      <c r="B4" s="859"/>
      <c r="C4" s="859"/>
      <c r="D4" s="858" t="s">
        <v>988</v>
      </c>
      <c r="F4" s="833"/>
    </row>
    <row r="5" spans="2:6" s="12" customFormat="1" ht="29.25" customHeight="1">
      <c r="B5" s="859"/>
      <c r="C5" s="859"/>
      <c r="D5" s="858"/>
      <c r="F5" s="833"/>
    </row>
    <row r="6" spans="2:6" s="12" customFormat="1" ht="29.25" customHeight="1">
      <c r="B6" s="856">
        <v>2</v>
      </c>
      <c r="C6" s="849"/>
      <c r="D6" s="864" t="s">
        <v>881</v>
      </c>
      <c r="F6" s="833"/>
    </row>
    <row r="7" spans="2:6" s="17" customFormat="1" ht="29.25" customHeight="1">
      <c r="B7" s="851"/>
      <c r="C7" s="851"/>
      <c r="D7" s="854" t="s">
        <v>987</v>
      </c>
      <c r="F7" s="853"/>
    </row>
    <row r="8" spans="2:6" s="12" customFormat="1" ht="29.25" customHeight="1">
      <c r="B8" s="851"/>
      <c r="C8" s="851"/>
      <c r="D8" s="852" t="s">
        <v>986</v>
      </c>
      <c r="F8" s="833"/>
    </row>
    <row r="9" spans="2:6" s="12" customFormat="1" ht="29.25" customHeight="1">
      <c r="B9" s="851"/>
      <c r="C9" s="851"/>
      <c r="D9" s="852" t="s">
        <v>1176</v>
      </c>
      <c r="F9" s="833"/>
    </row>
    <row r="10" spans="2:6" s="12" customFormat="1" ht="29.25" customHeight="1">
      <c r="B10" s="851"/>
      <c r="C10" s="851"/>
      <c r="D10" s="852" t="s">
        <v>1177</v>
      </c>
      <c r="F10" s="833"/>
    </row>
    <row r="11" spans="2:6" s="17" customFormat="1" ht="29.25" customHeight="1">
      <c r="B11" s="851"/>
      <c r="C11" s="851"/>
      <c r="D11" s="854" t="s">
        <v>1178</v>
      </c>
      <c r="F11" s="853"/>
    </row>
    <row r="12" spans="2:6" s="17" customFormat="1" ht="29.25" customHeight="1">
      <c r="B12" s="851"/>
      <c r="C12" s="851"/>
      <c r="D12" s="854" t="s">
        <v>985</v>
      </c>
      <c r="F12" s="853"/>
    </row>
    <row r="13" spans="2:6" s="17" customFormat="1" ht="29.25" customHeight="1">
      <c r="B13" s="851"/>
      <c r="C13" s="851"/>
      <c r="D13" s="854" t="s">
        <v>984</v>
      </c>
      <c r="F13" s="853"/>
    </row>
    <row r="14" spans="2:6" s="17" customFormat="1" ht="29.25" customHeight="1">
      <c r="B14" s="851"/>
      <c r="C14" s="851"/>
      <c r="D14" s="854" t="s">
        <v>983</v>
      </c>
      <c r="F14" s="853"/>
    </row>
    <row r="15" spans="2:6" s="17" customFormat="1" ht="29.25" customHeight="1">
      <c r="B15" s="851"/>
      <c r="C15" s="851"/>
      <c r="D15" s="854" t="s">
        <v>982</v>
      </c>
      <c r="F15" s="853"/>
    </row>
    <row r="16" spans="2:6" s="12" customFormat="1" ht="29.25" customHeight="1">
      <c r="B16" s="851"/>
      <c r="C16" s="851"/>
      <c r="D16" s="852" t="s">
        <v>1185</v>
      </c>
      <c r="F16" s="833"/>
    </row>
    <row r="17" spans="2:6" s="12" customFormat="1" ht="29.25" customHeight="1">
      <c r="B17" s="851"/>
      <c r="C17" s="851"/>
      <c r="D17" s="852" t="s">
        <v>981</v>
      </c>
      <c r="F17" s="833"/>
    </row>
    <row r="18" spans="2:6" s="12" customFormat="1" ht="29.25" customHeight="1">
      <c r="B18" s="851"/>
      <c r="C18" s="851"/>
      <c r="D18" s="852" t="s">
        <v>980</v>
      </c>
      <c r="F18" s="833"/>
    </row>
    <row r="19" spans="2:6" s="12" customFormat="1" ht="29.25" customHeight="1">
      <c r="B19" s="851"/>
      <c r="C19" s="851"/>
      <c r="D19" s="857" t="s">
        <v>979</v>
      </c>
      <c r="F19" s="833"/>
    </row>
    <row r="20" spans="2:6" s="12" customFormat="1" ht="29.25" customHeight="1">
      <c r="B20" s="851"/>
      <c r="C20" s="851"/>
      <c r="D20" s="852" t="s">
        <v>978</v>
      </c>
      <c r="F20" s="833"/>
    </row>
    <row r="21" spans="2:6" s="12" customFormat="1" ht="29.25" customHeight="1">
      <c r="B21" s="851"/>
      <c r="C21" s="851"/>
      <c r="D21" s="852" t="s">
        <v>977</v>
      </c>
      <c r="F21" s="833"/>
    </row>
    <row r="22" spans="2:6" s="12" customFormat="1" ht="29.25" customHeight="1">
      <c r="B22" s="851"/>
      <c r="C22" s="851"/>
      <c r="D22" s="857" t="s">
        <v>976</v>
      </c>
      <c r="F22" s="833"/>
    </row>
    <row r="23" spans="2:6" s="12" customFormat="1" ht="29.25" customHeight="1">
      <c r="B23" s="851"/>
      <c r="C23" s="851"/>
      <c r="D23" s="857" t="s">
        <v>1179</v>
      </c>
      <c r="F23" s="833"/>
    </row>
    <row r="24" spans="2:6" s="12" customFormat="1" ht="29.25" customHeight="1">
      <c r="B24" s="851"/>
      <c r="C24" s="851"/>
      <c r="D24" s="852" t="s">
        <v>975</v>
      </c>
      <c r="F24" s="833"/>
    </row>
    <row r="25" spans="2:6" s="17" customFormat="1" ht="29.25" customHeight="1">
      <c r="B25" s="851"/>
      <c r="C25" s="851"/>
      <c r="D25" s="854" t="s">
        <v>974</v>
      </c>
      <c r="F25" s="853"/>
    </row>
    <row r="26" spans="2:6" s="17" customFormat="1" ht="29.25" customHeight="1">
      <c r="B26" s="851"/>
      <c r="C26" s="851"/>
      <c r="D26" s="854" t="s">
        <v>973</v>
      </c>
      <c r="F26" s="853"/>
    </row>
    <row r="27" spans="2:6" s="17" customFormat="1" ht="29.25" customHeight="1">
      <c r="B27" s="851"/>
      <c r="C27" s="851"/>
      <c r="D27" s="854" t="s">
        <v>972</v>
      </c>
      <c r="F27" s="853"/>
    </row>
    <row r="28" spans="2:6" s="17" customFormat="1" ht="29.25" customHeight="1">
      <c r="B28" s="851"/>
      <c r="C28" s="851"/>
      <c r="D28" s="854" t="s">
        <v>971</v>
      </c>
      <c r="F28" s="853"/>
    </row>
    <row r="29" spans="2:6" s="12" customFormat="1" ht="29.25" customHeight="1">
      <c r="B29" s="851"/>
      <c r="C29" s="851"/>
      <c r="D29" s="852" t="s">
        <v>970</v>
      </c>
      <c r="F29" s="833"/>
    </row>
    <row r="30" spans="2:6" s="12" customFormat="1" ht="29.25" customHeight="1">
      <c r="B30" s="851"/>
      <c r="C30" s="851"/>
      <c r="D30" s="852" t="s">
        <v>1186</v>
      </c>
      <c r="F30" s="833"/>
    </row>
    <row r="31" spans="2:6" s="17" customFormat="1" ht="29.25" customHeight="1">
      <c r="B31" s="851"/>
      <c r="C31" s="851"/>
      <c r="D31" s="854" t="s">
        <v>969</v>
      </c>
      <c r="F31" s="853"/>
    </row>
    <row r="32" spans="2:6" s="12" customFormat="1" ht="29.25" customHeight="1">
      <c r="B32" s="851"/>
      <c r="C32" s="851"/>
      <c r="D32" s="852" t="s">
        <v>968</v>
      </c>
      <c r="F32" s="833"/>
    </row>
    <row r="33" spans="2:6" s="12" customFormat="1" ht="29.25" customHeight="1">
      <c r="B33" s="851"/>
      <c r="C33" s="851"/>
      <c r="D33" s="852" t="s">
        <v>967</v>
      </c>
      <c r="F33" s="833"/>
    </row>
    <row r="34" spans="2:6" s="12" customFormat="1" ht="29.25" customHeight="1">
      <c r="B34" s="851"/>
      <c r="C34" s="851"/>
      <c r="D34" s="11"/>
      <c r="F34" s="833"/>
    </row>
    <row r="35" spans="2:6" s="12" customFormat="1" ht="29.25" customHeight="1">
      <c r="B35" s="856">
        <v>3</v>
      </c>
      <c r="C35" s="856"/>
      <c r="D35" s="864" t="s">
        <v>882</v>
      </c>
      <c r="F35" s="833"/>
    </row>
    <row r="36" spans="2:6" s="17" customFormat="1" ht="29.25" customHeight="1">
      <c r="B36" s="851"/>
      <c r="C36" s="851"/>
      <c r="D36" s="854" t="s">
        <v>966</v>
      </c>
      <c r="F36" s="853"/>
    </row>
    <row r="37" spans="2:6" s="17" customFormat="1" ht="29.25" customHeight="1">
      <c r="B37" s="851"/>
      <c r="C37" s="851"/>
      <c r="D37" s="854" t="s">
        <v>965</v>
      </c>
      <c r="F37" s="853"/>
    </row>
    <row r="38" spans="2:6" s="12" customFormat="1" ht="29.25" customHeight="1">
      <c r="B38" s="851"/>
      <c r="C38" s="851"/>
      <c r="D38" s="11" t="s">
        <v>964</v>
      </c>
      <c r="F38" s="833"/>
    </row>
    <row r="39" spans="2:6" s="12" customFormat="1" ht="29.25" customHeight="1">
      <c r="B39" s="851"/>
      <c r="C39" s="851"/>
      <c r="D39" s="11" t="s">
        <v>963</v>
      </c>
      <c r="F39" s="833"/>
    </row>
    <row r="40" spans="2:6" s="12" customFormat="1" ht="29.25" customHeight="1">
      <c r="B40" s="851"/>
      <c r="C40" s="851"/>
      <c r="D40" s="11" t="s">
        <v>962</v>
      </c>
      <c r="F40" s="833"/>
    </row>
    <row r="41" spans="2:6" s="12" customFormat="1" ht="29.25" customHeight="1">
      <c r="B41" s="851"/>
      <c r="C41" s="851"/>
      <c r="D41" s="11" t="s">
        <v>961</v>
      </c>
      <c r="F41" s="833"/>
    </row>
    <row r="42" spans="2:6" s="17" customFormat="1" ht="29.25" customHeight="1">
      <c r="B42" s="851"/>
      <c r="C42" s="851"/>
      <c r="D42" s="854" t="s">
        <v>960</v>
      </c>
      <c r="F42" s="853"/>
    </row>
    <row r="43" spans="2:6" s="12" customFormat="1" ht="29.25" customHeight="1">
      <c r="B43" s="851"/>
      <c r="C43" s="851"/>
      <c r="D43" s="11" t="s">
        <v>959</v>
      </c>
      <c r="F43" s="833"/>
    </row>
    <row r="44" spans="2:6" s="12" customFormat="1" ht="29.25" customHeight="1">
      <c r="B44" s="851"/>
      <c r="C44" s="851"/>
      <c r="D44" s="852" t="s">
        <v>958</v>
      </c>
      <c r="F44" s="833"/>
    </row>
    <row r="45" spans="2:6" s="12" customFormat="1" ht="29.25" customHeight="1">
      <c r="B45" s="851"/>
      <c r="C45" s="851"/>
      <c r="D45" s="852" t="s">
        <v>957</v>
      </c>
      <c r="F45" s="833"/>
    </row>
    <row r="46" spans="2:6" s="12" customFormat="1" ht="29.25" customHeight="1">
      <c r="B46" s="851"/>
      <c r="C46" s="851"/>
      <c r="D46" s="852" t="s">
        <v>956</v>
      </c>
      <c r="F46" s="833"/>
    </row>
    <row r="47" spans="2:6" s="12" customFormat="1" ht="29.25" customHeight="1">
      <c r="B47" s="851"/>
      <c r="C47" s="851"/>
      <c r="D47" s="852" t="s">
        <v>955</v>
      </c>
      <c r="F47" s="833"/>
    </row>
    <row r="48" spans="2:6" s="12" customFormat="1" ht="29.25" customHeight="1">
      <c r="B48" s="851"/>
      <c r="C48" s="851"/>
      <c r="D48" s="852" t="s">
        <v>954</v>
      </c>
      <c r="F48" s="833"/>
    </row>
    <row r="49" spans="1:7" s="12" customFormat="1" ht="29.25" customHeight="1">
      <c r="B49" s="851"/>
      <c r="C49" s="851"/>
      <c r="D49" s="11" t="s">
        <v>953</v>
      </c>
      <c r="F49" s="833"/>
    </row>
    <row r="50" spans="1:7" s="12" customFormat="1" ht="29.25" customHeight="1">
      <c r="B50" s="851"/>
      <c r="C50" s="851"/>
      <c r="D50" s="852" t="s">
        <v>952</v>
      </c>
      <c r="F50" s="833"/>
    </row>
    <row r="51" spans="1:7" s="12" customFormat="1" ht="29.25" customHeight="1">
      <c r="B51" s="851"/>
      <c r="C51" s="851"/>
      <c r="D51" s="852" t="s">
        <v>1180</v>
      </c>
      <c r="F51" s="833"/>
    </row>
    <row r="52" spans="1:7" s="12" customFormat="1" ht="29.25" customHeight="1">
      <c r="B52" s="851"/>
      <c r="C52" s="851"/>
      <c r="D52" s="852" t="s">
        <v>1181</v>
      </c>
      <c r="F52" s="833"/>
    </row>
    <row r="53" spans="1:7" s="12" customFormat="1" ht="29.25" customHeight="1">
      <c r="B53" s="851"/>
      <c r="C53" s="851"/>
      <c r="D53" s="857" t="s">
        <v>1167</v>
      </c>
      <c r="F53" s="833"/>
    </row>
    <row r="54" spans="1:7" s="12" customFormat="1" ht="29.25" customHeight="1">
      <c r="B54" s="851"/>
      <c r="C54" s="851"/>
      <c r="D54" s="852" t="s">
        <v>1182</v>
      </c>
      <c r="F54" s="833"/>
    </row>
    <row r="55" spans="1:7" s="12" customFormat="1" ht="29.25" customHeight="1">
      <c r="B55" s="851"/>
      <c r="C55" s="851"/>
      <c r="D55" s="852" t="s">
        <v>951</v>
      </c>
      <c r="F55" s="833"/>
    </row>
    <row r="56" spans="1:7" s="12" customFormat="1" ht="29.25" customHeight="1">
      <c r="B56" s="851"/>
      <c r="C56" s="851"/>
      <c r="D56" s="852" t="s">
        <v>950</v>
      </c>
      <c r="F56" s="833"/>
    </row>
    <row r="57" spans="1:7" s="12" customFormat="1" ht="29.25" customHeight="1">
      <c r="B57" s="851"/>
      <c r="C57" s="851"/>
      <c r="D57" s="852" t="s">
        <v>949</v>
      </c>
      <c r="F57" s="833"/>
    </row>
    <row r="58" spans="1:7" s="12" customFormat="1" ht="29.25" customHeight="1">
      <c r="B58" s="851"/>
      <c r="C58" s="851"/>
      <c r="D58" s="850"/>
      <c r="F58" s="833"/>
    </row>
    <row r="59" spans="1:7" s="12" customFormat="1" ht="29.25" customHeight="1">
      <c r="B59" s="856">
        <v>4</v>
      </c>
      <c r="C59" s="863"/>
      <c r="D59" s="855" t="s">
        <v>916</v>
      </c>
      <c r="F59" s="833"/>
    </row>
    <row r="60" spans="1:7" s="12" customFormat="1" ht="29.25" customHeight="1">
      <c r="B60" s="845"/>
      <c r="C60" s="845"/>
      <c r="D60" s="846" t="s">
        <v>948</v>
      </c>
      <c r="F60" s="833"/>
    </row>
    <row r="61" spans="1:7" s="12" customFormat="1" ht="27.15">
      <c r="B61" s="845"/>
      <c r="C61" s="845"/>
      <c r="D61" s="846"/>
      <c r="F61" s="833"/>
    </row>
    <row r="62" spans="1:7" ht="27.15">
      <c r="A62" s="12"/>
      <c r="B62" s="845"/>
      <c r="C62" s="845"/>
      <c r="D62" s="11" t="s">
        <v>947</v>
      </c>
      <c r="E62" s="12"/>
      <c r="F62" s="833"/>
      <c r="G62" s="12"/>
    </row>
  </sheetData>
  <phoneticPr fontId="1"/>
  <printOptions horizontalCentered="1"/>
  <pageMargins left="0.31496062992125984" right="0.31496062992125984" top="0.55118110236220474" bottom="0.55118110236220474" header="0.31496062992125984" footer="0.31496062992125984"/>
  <pageSetup paperSize="9" scale="26"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70"/>
  <sheetViews>
    <sheetView showGridLines="0" view="pageBreakPreview" zoomScale="40" zoomScaleNormal="50" zoomScaleSheetLayoutView="40" zoomScalePageLayoutView="119" workbookViewId="0"/>
  </sheetViews>
  <sheetFormatPr defaultColWidth="8.08984375" defaultRowHeight="14.95"/>
  <cols>
    <col min="1" max="1" width="2.08984375" style="19" customWidth="1"/>
    <col min="2" max="4" width="3.08984375" style="19" customWidth="1"/>
    <col min="5" max="5" width="96.08984375" style="19" customWidth="1"/>
    <col min="6" max="17" width="18.08984375" style="19" customWidth="1"/>
    <col min="18" max="16384" width="8.08984375" style="19"/>
  </cols>
  <sheetData>
    <row r="1" spans="1:19" ht="45" customHeight="1" thickBot="1">
      <c r="A1" s="731"/>
      <c r="B1" s="331" t="s">
        <v>306</v>
      </c>
      <c r="C1" s="543"/>
      <c r="D1" s="543"/>
      <c r="E1" s="543"/>
      <c r="G1" s="544"/>
      <c r="H1" s="544"/>
      <c r="I1" s="544"/>
      <c r="J1" s="544"/>
      <c r="K1" s="544"/>
      <c r="L1" s="544"/>
      <c r="P1" s="332"/>
      <c r="Q1" s="332" t="s">
        <v>268</v>
      </c>
    </row>
    <row r="2" spans="1:19" ht="39.049999999999997" customHeight="1" thickBot="1">
      <c r="B2" s="545"/>
      <c r="C2" s="546"/>
      <c r="D2" s="546"/>
      <c r="E2" s="547"/>
      <c r="F2" s="1077" t="s">
        <v>181</v>
      </c>
      <c r="G2" s="1077"/>
      <c r="H2" s="1077"/>
      <c r="I2" s="1077"/>
      <c r="J2" s="1077"/>
      <c r="K2" s="1077"/>
      <c r="L2" s="1078" t="s">
        <v>596</v>
      </c>
      <c r="M2" s="1079"/>
      <c r="N2" s="1079"/>
      <c r="O2" s="1079"/>
      <c r="P2" s="1079"/>
      <c r="Q2" s="1080"/>
    </row>
    <row r="3" spans="1:19" ht="39.049999999999997" customHeight="1" thickBot="1">
      <c r="B3" s="548"/>
      <c r="C3" s="34"/>
      <c r="D3" s="34"/>
      <c r="E3" s="549" t="s">
        <v>307</v>
      </c>
      <c r="F3" s="342" t="s">
        <v>0</v>
      </c>
      <c r="G3" s="257" t="s">
        <v>1</v>
      </c>
      <c r="H3" s="37" t="s">
        <v>768</v>
      </c>
      <c r="I3" s="337" t="s">
        <v>22</v>
      </c>
      <c r="J3" s="339" t="s">
        <v>2</v>
      </c>
      <c r="K3" s="340" t="s">
        <v>270</v>
      </c>
      <c r="L3" s="338" t="s">
        <v>0</v>
      </c>
      <c r="M3" s="37" t="s">
        <v>1</v>
      </c>
      <c r="N3" s="37" t="s">
        <v>768</v>
      </c>
      <c r="O3" s="341" t="s">
        <v>22</v>
      </c>
      <c r="P3" s="339" t="s">
        <v>2</v>
      </c>
      <c r="Q3" s="550" t="s">
        <v>270</v>
      </c>
    </row>
    <row r="4" spans="1:19" ht="49.15" customHeight="1">
      <c r="B4" s="1070" t="s">
        <v>271</v>
      </c>
      <c r="C4" s="1071"/>
      <c r="D4" s="1071"/>
      <c r="E4" s="1071"/>
      <c r="F4" s="551">
        <v>1479134</v>
      </c>
      <c r="G4" s="345">
        <v>1504370</v>
      </c>
      <c r="H4" s="345">
        <v>2983504</v>
      </c>
      <c r="I4" s="552">
        <v>1597336</v>
      </c>
      <c r="J4" s="553">
        <v>1640694</v>
      </c>
      <c r="K4" s="552">
        <v>6221534</v>
      </c>
      <c r="L4" s="551">
        <v>1572030</v>
      </c>
      <c r="M4" s="345">
        <v>1610447</v>
      </c>
      <c r="N4" s="345">
        <v>3182477</v>
      </c>
      <c r="O4" s="552"/>
      <c r="P4" s="554"/>
      <c r="Q4" s="555"/>
      <c r="S4" s="556"/>
    </row>
    <row r="5" spans="1:19" ht="49.15" customHeight="1">
      <c r="B5" s="1069" t="s">
        <v>308</v>
      </c>
      <c r="C5" s="1068"/>
      <c r="D5" s="1068"/>
      <c r="E5" s="1068"/>
      <c r="F5" s="557">
        <v>811971</v>
      </c>
      <c r="G5" s="371">
        <v>823062</v>
      </c>
      <c r="H5" s="371">
        <v>1635033</v>
      </c>
      <c r="I5" s="558">
        <v>841936</v>
      </c>
      <c r="J5" s="559">
        <v>788605</v>
      </c>
      <c r="K5" s="558">
        <v>3265574</v>
      </c>
      <c r="L5" s="557">
        <v>883791</v>
      </c>
      <c r="M5" s="350">
        <v>837538</v>
      </c>
      <c r="N5" s="371">
        <v>1721329</v>
      </c>
      <c r="O5" s="560"/>
      <c r="P5" s="561"/>
      <c r="Q5" s="562"/>
      <c r="S5" s="556"/>
    </row>
    <row r="6" spans="1:19" ht="49.15" customHeight="1">
      <c r="B6" s="1069" t="s">
        <v>309</v>
      </c>
      <c r="C6" s="1068"/>
      <c r="D6" s="1068"/>
      <c r="E6" s="1068"/>
      <c r="F6" s="557">
        <v>1263068</v>
      </c>
      <c r="G6" s="371">
        <v>-1658303</v>
      </c>
      <c r="H6" s="371">
        <v>-395235</v>
      </c>
      <c r="I6" s="558">
        <v>-156533</v>
      </c>
      <c r="J6" s="559">
        <v>-2882974</v>
      </c>
      <c r="K6" s="558">
        <v>-3434742</v>
      </c>
      <c r="L6" s="557">
        <v>-2834440</v>
      </c>
      <c r="M6" s="371">
        <v>1984842</v>
      </c>
      <c r="N6" s="371">
        <v>-849598</v>
      </c>
      <c r="O6" s="558"/>
      <c r="P6" s="563"/>
      <c r="Q6" s="564"/>
      <c r="S6" s="556"/>
    </row>
    <row r="7" spans="1:19" ht="49.15" customHeight="1">
      <c r="B7" s="565"/>
      <c r="C7" s="1072" t="s">
        <v>310</v>
      </c>
      <c r="D7" s="1089"/>
      <c r="E7" s="1089"/>
      <c r="F7" s="557">
        <v>741527</v>
      </c>
      <c r="G7" s="371">
        <v>-461597</v>
      </c>
      <c r="H7" s="371">
        <v>279930</v>
      </c>
      <c r="I7" s="558">
        <v>-263974</v>
      </c>
      <c r="J7" s="559">
        <v>88411</v>
      </c>
      <c r="K7" s="558">
        <v>104367</v>
      </c>
      <c r="L7" s="557">
        <v>111223</v>
      </c>
      <c r="M7" s="371">
        <v>3413432</v>
      </c>
      <c r="N7" s="371">
        <v>3524655</v>
      </c>
      <c r="O7" s="558"/>
      <c r="P7" s="563"/>
      <c r="Q7" s="564"/>
      <c r="S7" s="556"/>
    </row>
    <row r="8" spans="1:19" ht="49.15" customHeight="1">
      <c r="B8" s="565"/>
      <c r="C8" s="1072" t="s">
        <v>732</v>
      </c>
      <c r="D8" s="1073"/>
      <c r="E8" s="1073"/>
      <c r="F8" s="557">
        <v>507303</v>
      </c>
      <c r="G8" s="371">
        <v>-1192096</v>
      </c>
      <c r="H8" s="371">
        <v>-684793</v>
      </c>
      <c r="I8" s="558">
        <v>55659</v>
      </c>
      <c r="J8" s="559">
        <v>-2996693</v>
      </c>
      <c r="K8" s="558">
        <v>-3625827</v>
      </c>
      <c r="L8" s="557">
        <v>-2919130</v>
      </c>
      <c r="M8" s="371">
        <v>-1434412</v>
      </c>
      <c r="N8" s="371">
        <v>-4353542</v>
      </c>
      <c r="O8" s="558"/>
      <c r="P8" s="563"/>
      <c r="Q8" s="564"/>
      <c r="S8" s="556"/>
    </row>
    <row r="9" spans="1:19" ht="49.15" customHeight="1">
      <c r="B9" s="565"/>
      <c r="C9" s="1074" t="s">
        <v>311</v>
      </c>
      <c r="D9" s="1068"/>
      <c r="E9" s="1068"/>
      <c r="F9" s="557">
        <v>14238</v>
      </c>
      <c r="G9" s="371">
        <v>-4610</v>
      </c>
      <c r="H9" s="371">
        <v>9628</v>
      </c>
      <c r="I9" s="558">
        <v>51782</v>
      </c>
      <c r="J9" s="559">
        <v>25308</v>
      </c>
      <c r="K9" s="558">
        <v>86718</v>
      </c>
      <c r="L9" s="557">
        <v>-26533</v>
      </c>
      <c r="M9" s="371">
        <v>5822</v>
      </c>
      <c r="N9" s="371">
        <v>-20711</v>
      </c>
      <c r="O9" s="558"/>
      <c r="P9" s="158"/>
      <c r="Q9" s="98"/>
      <c r="S9" s="556"/>
    </row>
    <row r="10" spans="1:19" ht="49.15" customHeight="1">
      <c r="B10" s="1069" t="s">
        <v>312</v>
      </c>
      <c r="C10" s="1068"/>
      <c r="D10" s="1068"/>
      <c r="E10" s="1068"/>
      <c r="F10" s="557">
        <v>-593430</v>
      </c>
      <c r="G10" s="371">
        <v>-593242</v>
      </c>
      <c r="H10" s="371">
        <v>-1186672</v>
      </c>
      <c r="I10" s="558">
        <v>-662713</v>
      </c>
      <c r="J10" s="559">
        <v>-702337</v>
      </c>
      <c r="K10" s="558">
        <v>-2551722</v>
      </c>
      <c r="L10" s="557">
        <v>-626513</v>
      </c>
      <c r="M10" s="566">
        <v>-627827</v>
      </c>
      <c r="N10" s="371">
        <v>-1254340</v>
      </c>
      <c r="O10" s="159"/>
      <c r="P10" s="158"/>
      <c r="Q10" s="98"/>
      <c r="S10" s="556"/>
    </row>
    <row r="11" spans="1:19" ht="49.15" customHeight="1">
      <c r="B11" s="1069" t="s">
        <v>304</v>
      </c>
      <c r="C11" s="1068"/>
      <c r="D11" s="1068"/>
      <c r="E11" s="1068"/>
      <c r="F11" s="557">
        <v>-82799</v>
      </c>
      <c r="G11" s="371">
        <v>-102800</v>
      </c>
      <c r="H11" s="371">
        <v>-185599</v>
      </c>
      <c r="I11" s="558">
        <v>-97165</v>
      </c>
      <c r="J11" s="559">
        <v>-99748</v>
      </c>
      <c r="K11" s="558">
        <v>-382512</v>
      </c>
      <c r="L11" s="557">
        <v>-114139</v>
      </c>
      <c r="M11" s="371">
        <v>-200078</v>
      </c>
      <c r="N11" s="371">
        <v>-314217</v>
      </c>
      <c r="O11" s="558"/>
      <c r="P11" s="158"/>
      <c r="Q11" s="98"/>
      <c r="S11" s="556"/>
    </row>
    <row r="12" spans="1:19" ht="49.15" customHeight="1">
      <c r="B12" s="1069" t="s">
        <v>573</v>
      </c>
      <c r="C12" s="1068"/>
      <c r="D12" s="1068"/>
      <c r="E12" s="1068"/>
      <c r="F12" s="557">
        <v>-14874</v>
      </c>
      <c r="G12" s="371">
        <v>-77323</v>
      </c>
      <c r="H12" s="371">
        <v>-92197</v>
      </c>
      <c r="I12" s="558">
        <v>-185175</v>
      </c>
      <c r="J12" s="559">
        <v>-428739</v>
      </c>
      <c r="K12" s="558">
        <v>-706111</v>
      </c>
      <c r="L12" s="557">
        <v>-819969</v>
      </c>
      <c r="M12" s="371">
        <v>-275457</v>
      </c>
      <c r="N12" s="371">
        <v>-1095426</v>
      </c>
      <c r="O12" s="558"/>
      <c r="P12" s="158"/>
      <c r="Q12" s="98"/>
      <c r="S12" s="556"/>
    </row>
    <row r="13" spans="1:19" ht="49.15" customHeight="1">
      <c r="B13" s="1069" t="s">
        <v>313</v>
      </c>
      <c r="C13" s="1068"/>
      <c r="D13" s="1068"/>
      <c r="E13" s="1068"/>
      <c r="F13" s="557">
        <v>50380</v>
      </c>
      <c r="G13" s="371">
        <v>214951</v>
      </c>
      <c r="H13" s="371">
        <v>265331</v>
      </c>
      <c r="I13" s="558">
        <v>-61589</v>
      </c>
      <c r="J13" s="559">
        <v>137643</v>
      </c>
      <c r="K13" s="558">
        <v>341385</v>
      </c>
      <c r="L13" s="557">
        <v>-158370</v>
      </c>
      <c r="M13" s="371">
        <v>103500</v>
      </c>
      <c r="N13" s="371">
        <v>-54870</v>
      </c>
      <c r="O13" s="558"/>
      <c r="P13" s="158"/>
      <c r="Q13" s="98"/>
      <c r="S13" s="556"/>
    </row>
    <row r="14" spans="1:19" ht="49.15" customHeight="1">
      <c r="B14" s="1067" t="s">
        <v>314</v>
      </c>
      <c r="C14" s="1068"/>
      <c r="D14" s="1068"/>
      <c r="E14" s="1068"/>
      <c r="F14" s="557">
        <v>-111536</v>
      </c>
      <c r="G14" s="371">
        <v>732495</v>
      </c>
      <c r="H14" s="371">
        <v>620959</v>
      </c>
      <c r="I14" s="558">
        <v>483262</v>
      </c>
      <c r="J14" s="559">
        <v>130487</v>
      </c>
      <c r="K14" s="558">
        <v>1234708</v>
      </c>
      <c r="L14" s="557">
        <v>-259250</v>
      </c>
      <c r="M14" s="371">
        <v>1289030</v>
      </c>
      <c r="N14" s="371">
        <v>1029780</v>
      </c>
      <c r="O14" s="558"/>
      <c r="P14" s="158"/>
      <c r="Q14" s="98"/>
      <c r="S14" s="556"/>
    </row>
    <row r="15" spans="1:19" ht="49.15" customHeight="1">
      <c r="B15" s="1067" t="s">
        <v>738</v>
      </c>
      <c r="C15" s="1068"/>
      <c r="D15" s="1068"/>
      <c r="E15" s="1068"/>
      <c r="F15" s="557">
        <v>-134551</v>
      </c>
      <c r="G15" s="371">
        <v>328643</v>
      </c>
      <c r="H15" s="371">
        <v>194092</v>
      </c>
      <c r="I15" s="558">
        <v>-23391</v>
      </c>
      <c r="J15" s="559">
        <v>799858</v>
      </c>
      <c r="K15" s="558">
        <v>970559</v>
      </c>
      <c r="L15" s="557">
        <v>631367</v>
      </c>
      <c r="M15" s="371">
        <v>387374</v>
      </c>
      <c r="N15" s="371">
        <v>1018741</v>
      </c>
      <c r="O15" s="558"/>
      <c r="P15" s="158"/>
      <c r="Q15" s="98"/>
      <c r="S15" s="556"/>
    </row>
    <row r="16" spans="1:19" ht="49.15" customHeight="1">
      <c r="B16" s="1069" t="s">
        <v>315</v>
      </c>
      <c r="C16" s="1068"/>
      <c r="D16" s="1068"/>
      <c r="E16" s="1068"/>
      <c r="F16" s="557">
        <v>104249</v>
      </c>
      <c r="G16" s="371">
        <v>87010</v>
      </c>
      <c r="H16" s="371">
        <v>191259</v>
      </c>
      <c r="I16" s="558">
        <v>49121</v>
      </c>
      <c r="J16" s="559">
        <v>152919</v>
      </c>
      <c r="K16" s="558">
        <v>393299</v>
      </c>
      <c r="L16" s="557">
        <v>5068</v>
      </c>
      <c r="M16" s="213">
        <v>86169</v>
      </c>
      <c r="N16" s="371">
        <v>91237</v>
      </c>
      <c r="O16" s="567"/>
      <c r="P16" s="160"/>
      <c r="Q16" s="99"/>
      <c r="S16" s="556"/>
    </row>
    <row r="17" spans="2:19" ht="49.15" customHeight="1">
      <c r="B17" s="1069" t="s">
        <v>316</v>
      </c>
      <c r="C17" s="1068"/>
      <c r="D17" s="1068"/>
      <c r="E17" s="1068"/>
      <c r="F17" s="568">
        <v>1292478</v>
      </c>
      <c r="G17" s="213">
        <v>-245507</v>
      </c>
      <c r="H17" s="213">
        <v>1046971</v>
      </c>
      <c r="I17" s="567">
        <v>187753</v>
      </c>
      <c r="J17" s="569">
        <v>-2104286</v>
      </c>
      <c r="K17" s="567">
        <v>-869562</v>
      </c>
      <c r="L17" s="568">
        <v>-3292455</v>
      </c>
      <c r="M17" s="213">
        <v>3585091</v>
      </c>
      <c r="N17" s="213">
        <v>292636</v>
      </c>
      <c r="O17" s="567"/>
      <c r="P17" s="570"/>
      <c r="Q17" s="571"/>
      <c r="S17" s="556"/>
    </row>
    <row r="18" spans="2:19" ht="49.15" customHeight="1">
      <c r="B18" s="572" t="s">
        <v>317</v>
      </c>
      <c r="C18" s="573"/>
      <c r="D18" s="542"/>
      <c r="E18" s="542"/>
      <c r="F18" s="568">
        <v>932489</v>
      </c>
      <c r="G18" s="213">
        <v>-342364</v>
      </c>
      <c r="H18" s="213">
        <v>590125</v>
      </c>
      <c r="I18" s="567">
        <v>59169</v>
      </c>
      <c r="J18" s="569">
        <v>-2111493</v>
      </c>
      <c r="K18" s="567">
        <v>-1462199</v>
      </c>
      <c r="L18" s="568">
        <v>-3096321</v>
      </c>
      <c r="M18" s="213">
        <v>3082759</v>
      </c>
      <c r="N18" s="213">
        <v>-13562</v>
      </c>
      <c r="O18" s="567"/>
      <c r="P18" s="570"/>
      <c r="Q18" s="571"/>
      <c r="S18" s="556"/>
    </row>
    <row r="19" spans="2:19" ht="49.15" customHeight="1" thickBot="1">
      <c r="B19" s="1081" t="s">
        <v>318</v>
      </c>
      <c r="C19" s="1082"/>
      <c r="D19" s="1082"/>
      <c r="E19" s="1082"/>
      <c r="F19" s="574">
        <v>761509</v>
      </c>
      <c r="G19" s="214">
        <v>-397940</v>
      </c>
      <c r="H19" s="214">
        <v>363569</v>
      </c>
      <c r="I19" s="575">
        <v>29048</v>
      </c>
      <c r="J19" s="576">
        <v>-2100646</v>
      </c>
      <c r="K19" s="575">
        <v>-1708029</v>
      </c>
      <c r="L19" s="574">
        <v>-3162700</v>
      </c>
      <c r="M19" s="577">
        <v>3033602</v>
      </c>
      <c r="N19" s="214">
        <v>-129098</v>
      </c>
      <c r="O19" s="161"/>
      <c r="P19" s="578"/>
      <c r="Q19" s="579"/>
      <c r="S19" s="556"/>
    </row>
    <row r="20" spans="2:19" ht="49.15" customHeight="1" thickTop="1">
      <c r="B20" s="1083" t="s">
        <v>319</v>
      </c>
      <c r="C20" s="1084"/>
      <c r="D20" s="1084"/>
      <c r="E20" s="1084"/>
      <c r="F20" s="580">
        <v>507438</v>
      </c>
      <c r="G20" s="581">
        <v>1570801</v>
      </c>
      <c r="H20" s="581">
        <v>2078239</v>
      </c>
      <c r="I20" s="582">
        <v>330740</v>
      </c>
      <c r="J20" s="583">
        <v>316471</v>
      </c>
      <c r="K20" s="582">
        <v>2725450</v>
      </c>
      <c r="L20" s="580">
        <v>140805</v>
      </c>
      <c r="M20" s="405">
        <v>414715</v>
      </c>
      <c r="N20" s="581">
        <v>555520</v>
      </c>
      <c r="O20" s="363"/>
      <c r="P20" s="408"/>
      <c r="Q20" s="409"/>
      <c r="S20" s="556"/>
    </row>
    <row r="21" spans="2:19" ht="49.15" customHeight="1">
      <c r="B21" s="1085" t="s">
        <v>320</v>
      </c>
      <c r="C21" s="1086"/>
      <c r="D21" s="1086"/>
      <c r="E21" s="1086"/>
      <c r="F21" s="557">
        <v>-975819</v>
      </c>
      <c r="G21" s="371">
        <v>-980866</v>
      </c>
      <c r="H21" s="371">
        <v>-1956685</v>
      </c>
      <c r="I21" s="558">
        <v>-886880</v>
      </c>
      <c r="J21" s="559">
        <v>-175089</v>
      </c>
      <c r="K21" s="558">
        <v>-3018654</v>
      </c>
      <c r="L21" s="557">
        <v>286098</v>
      </c>
      <c r="M21" s="410">
        <v>-14804</v>
      </c>
      <c r="N21" s="371">
        <v>271294</v>
      </c>
      <c r="O21" s="372"/>
      <c r="P21" s="412"/>
      <c r="Q21" s="413"/>
      <c r="S21" s="556"/>
    </row>
    <row r="22" spans="2:19" ht="49.15" customHeight="1" thickBot="1">
      <c r="B22" s="1087" t="s">
        <v>321</v>
      </c>
      <c r="C22" s="1088"/>
      <c r="D22" s="1088"/>
      <c r="E22" s="1088"/>
      <c r="F22" s="584">
        <v>786091</v>
      </c>
      <c r="G22" s="385">
        <v>-531659</v>
      </c>
      <c r="H22" s="385">
        <v>254432</v>
      </c>
      <c r="I22" s="419">
        <v>56596</v>
      </c>
      <c r="J22" s="585">
        <v>291188</v>
      </c>
      <c r="K22" s="419">
        <v>602216</v>
      </c>
      <c r="L22" s="584">
        <v>175926</v>
      </c>
      <c r="M22" s="417">
        <v>-754254</v>
      </c>
      <c r="N22" s="385">
        <v>-578328</v>
      </c>
      <c r="O22" s="386"/>
      <c r="P22" s="421"/>
      <c r="Q22" s="422"/>
      <c r="S22" s="556"/>
    </row>
    <row r="23" spans="2:19" ht="18" customHeight="1">
      <c r="C23" s="106"/>
      <c r="D23" s="134"/>
      <c r="E23" s="134"/>
      <c r="F23" s="392"/>
      <c r="G23" s="392"/>
      <c r="H23" s="392"/>
      <c r="I23" s="392"/>
      <c r="J23" s="586"/>
      <c r="K23" s="586"/>
      <c r="L23" s="392"/>
      <c r="M23" s="392"/>
      <c r="N23" s="392"/>
      <c r="O23" s="392"/>
      <c r="P23" s="586"/>
    </row>
    <row r="24" spans="2:19" ht="19.399999999999999" customHeight="1">
      <c r="B24" s="1076"/>
      <c r="C24" s="1076"/>
      <c r="D24" s="1076"/>
      <c r="E24" s="1076"/>
      <c r="F24" s="1076"/>
      <c r="G24" s="1076"/>
      <c r="H24" s="1076"/>
      <c r="I24" s="1076"/>
      <c r="J24" s="1076"/>
      <c r="K24" s="1076"/>
      <c r="L24" s="1076"/>
      <c r="M24" s="1076"/>
      <c r="N24" s="1076"/>
      <c r="O24" s="1076"/>
      <c r="P24" s="1076"/>
    </row>
    <row r="25" spans="2:19" ht="23.15" customHeight="1">
      <c r="B25" s="1075"/>
      <c r="C25" s="1076"/>
      <c r="D25" s="1076"/>
      <c r="E25" s="1076"/>
      <c r="F25" s="1076"/>
      <c r="G25" s="1076"/>
      <c r="H25" s="1076"/>
      <c r="I25" s="1076"/>
      <c r="J25" s="1076"/>
      <c r="K25" s="1076"/>
      <c r="L25" s="1076"/>
      <c r="M25" s="1076"/>
      <c r="N25" s="1076"/>
      <c r="O25" s="1076"/>
      <c r="P25" s="1076"/>
    </row>
    <row r="26" spans="2:19" ht="6.65" customHeight="1">
      <c r="B26" s="106"/>
      <c r="C26" s="106"/>
      <c r="D26" s="106"/>
      <c r="E26" s="106"/>
      <c r="F26" s="106"/>
      <c r="G26" s="106"/>
      <c r="H26" s="106"/>
      <c r="I26" s="106"/>
      <c r="J26" s="106"/>
      <c r="K26" s="106"/>
      <c r="L26" s="106"/>
      <c r="M26" s="106"/>
      <c r="N26" s="106"/>
      <c r="O26" s="106"/>
      <c r="P26" s="134"/>
    </row>
    <row r="27" spans="2:19" ht="21.05" customHeight="1">
      <c r="B27" s="1075"/>
      <c r="C27" s="1076"/>
      <c r="D27" s="1076"/>
      <c r="E27" s="1076"/>
      <c r="F27" s="1076"/>
      <c r="G27" s="1076"/>
      <c r="H27" s="1076"/>
      <c r="I27" s="1076"/>
      <c r="J27" s="1076"/>
      <c r="K27" s="1076"/>
      <c r="L27" s="1076"/>
      <c r="M27" s="1076"/>
      <c r="N27" s="1076"/>
      <c r="O27" s="1076"/>
      <c r="P27" s="1076"/>
    </row>
    <row r="28" spans="2:19" ht="36.700000000000003" customHeight="1">
      <c r="B28" s="1075"/>
      <c r="C28" s="1076"/>
      <c r="D28" s="1076"/>
      <c r="E28" s="1076"/>
      <c r="F28" s="1076"/>
      <c r="G28" s="1076"/>
      <c r="H28" s="1076"/>
      <c r="I28" s="1076"/>
      <c r="J28" s="1076"/>
      <c r="K28" s="1076"/>
      <c r="L28" s="1076"/>
      <c r="M28" s="1076"/>
      <c r="N28" s="1076"/>
      <c r="O28" s="1076"/>
      <c r="P28" s="1076"/>
    </row>
    <row r="29" spans="2:19" ht="30.05" customHeight="1">
      <c r="B29" s="1075"/>
      <c r="C29" s="1076"/>
      <c r="D29" s="1076"/>
      <c r="E29" s="1076"/>
      <c r="F29" s="1076"/>
      <c r="G29" s="1076"/>
      <c r="H29" s="1076"/>
      <c r="I29" s="1076"/>
      <c r="J29" s="1076"/>
      <c r="K29" s="1076"/>
      <c r="L29" s="1076"/>
      <c r="M29" s="1076"/>
      <c r="N29" s="1076"/>
      <c r="O29" s="1076"/>
      <c r="P29" s="1076"/>
    </row>
    <row r="30" spans="2:19" ht="30.05" customHeight="1">
      <c r="B30" s="1075"/>
      <c r="C30" s="1076"/>
      <c r="D30" s="1076"/>
      <c r="E30" s="1076"/>
      <c r="F30" s="1076"/>
      <c r="G30" s="1076"/>
      <c r="H30" s="1076"/>
      <c r="I30" s="1076"/>
      <c r="J30" s="1076"/>
      <c r="K30" s="1076"/>
      <c r="L30" s="1076"/>
      <c r="M30" s="1076"/>
      <c r="N30" s="1076"/>
      <c r="O30" s="1076"/>
      <c r="P30" s="1076"/>
    </row>
    <row r="52" spans="6:14">
      <c r="F52" s="556"/>
      <c r="G52" s="556"/>
      <c r="H52" s="556"/>
      <c r="I52" s="556"/>
      <c r="J52" s="556"/>
      <c r="K52" s="556"/>
      <c r="L52" s="556"/>
      <c r="M52" s="556"/>
      <c r="N52" s="556"/>
    </row>
    <row r="53" spans="6:14">
      <c r="F53" s="556"/>
      <c r="G53" s="556"/>
      <c r="H53" s="556"/>
      <c r="I53" s="556"/>
      <c r="J53" s="556"/>
      <c r="K53" s="556"/>
      <c r="L53" s="556"/>
      <c r="M53" s="556"/>
      <c r="N53" s="556"/>
    </row>
    <row r="54" spans="6:14">
      <c r="F54" s="556"/>
      <c r="G54" s="556"/>
      <c r="H54" s="556"/>
      <c r="I54" s="556"/>
      <c r="J54" s="556"/>
      <c r="K54" s="556"/>
      <c r="L54" s="556"/>
      <c r="M54" s="556"/>
      <c r="N54" s="556"/>
    </row>
    <row r="55" spans="6:14">
      <c r="F55" s="556"/>
      <c r="G55" s="556"/>
      <c r="H55" s="556"/>
      <c r="I55" s="556"/>
      <c r="J55" s="556"/>
      <c r="K55" s="556"/>
      <c r="L55" s="556"/>
      <c r="M55" s="556"/>
      <c r="N55" s="556"/>
    </row>
    <row r="56" spans="6:14">
      <c r="F56" s="556"/>
      <c r="G56" s="556"/>
      <c r="H56" s="556"/>
      <c r="I56" s="556"/>
      <c r="J56" s="556"/>
      <c r="K56" s="556"/>
      <c r="L56" s="556"/>
      <c r="M56" s="556"/>
      <c r="N56" s="556"/>
    </row>
    <row r="57" spans="6:14">
      <c r="F57" s="556"/>
      <c r="G57" s="556"/>
      <c r="H57" s="556"/>
      <c r="I57" s="556"/>
      <c r="J57" s="556"/>
      <c r="K57" s="556"/>
      <c r="L57" s="556"/>
      <c r="M57" s="556"/>
      <c r="N57" s="556"/>
    </row>
    <row r="58" spans="6:14">
      <c r="F58" s="556"/>
      <c r="G58" s="556"/>
      <c r="H58" s="556"/>
      <c r="I58" s="556"/>
      <c r="J58" s="556"/>
      <c r="K58" s="556"/>
      <c r="L58" s="556"/>
      <c r="M58" s="556"/>
      <c r="N58" s="556"/>
    </row>
    <row r="59" spans="6:14">
      <c r="F59" s="556"/>
      <c r="G59" s="556"/>
      <c r="H59" s="556"/>
      <c r="I59" s="556"/>
      <c r="J59" s="556"/>
      <c r="K59" s="556"/>
      <c r="L59" s="556"/>
      <c r="M59" s="556"/>
      <c r="N59" s="556"/>
    </row>
    <row r="60" spans="6:14">
      <c r="F60" s="556"/>
      <c r="G60" s="556"/>
      <c r="H60" s="556"/>
      <c r="I60" s="556"/>
      <c r="J60" s="556"/>
      <c r="K60" s="556"/>
      <c r="L60" s="556"/>
      <c r="M60" s="556"/>
      <c r="N60" s="556"/>
    </row>
    <row r="61" spans="6:14">
      <c r="F61" s="556"/>
      <c r="G61" s="556"/>
      <c r="H61" s="556"/>
      <c r="I61" s="556"/>
      <c r="J61" s="556"/>
      <c r="K61" s="556"/>
      <c r="L61" s="556"/>
      <c r="M61" s="556"/>
      <c r="N61" s="556"/>
    </row>
    <row r="62" spans="6:14">
      <c r="F62" s="556"/>
      <c r="G62" s="556"/>
      <c r="H62" s="556"/>
      <c r="I62" s="556"/>
      <c r="J62" s="556"/>
      <c r="K62" s="556"/>
      <c r="L62" s="556"/>
      <c r="M62" s="556"/>
      <c r="N62" s="556"/>
    </row>
    <row r="63" spans="6:14">
      <c r="F63" s="556"/>
      <c r="G63" s="556"/>
      <c r="H63" s="556"/>
      <c r="I63" s="556"/>
      <c r="J63" s="556"/>
      <c r="K63" s="556"/>
      <c r="L63" s="556"/>
      <c r="M63" s="556"/>
      <c r="N63" s="556"/>
    </row>
    <row r="64" spans="6:14">
      <c r="F64" s="556"/>
      <c r="G64" s="556"/>
      <c r="H64" s="556"/>
      <c r="I64" s="556"/>
      <c r="J64" s="556"/>
      <c r="K64" s="556"/>
      <c r="L64" s="556"/>
      <c r="M64" s="556"/>
      <c r="N64" s="556"/>
    </row>
    <row r="65" spans="6:14">
      <c r="F65" s="556"/>
      <c r="G65" s="556"/>
      <c r="H65" s="556"/>
      <c r="I65" s="556"/>
      <c r="J65" s="556"/>
      <c r="K65" s="556"/>
      <c r="L65" s="556"/>
      <c r="M65" s="556"/>
      <c r="N65" s="556"/>
    </row>
    <row r="66" spans="6:14">
      <c r="F66" s="556"/>
      <c r="G66" s="556"/>
      <c r="H66" s="556"/>
      <c r="I66" s="556"/>
      <c r="J66" s="556"/>
      <c r="K66" s="556"/>
      <c r="L66" s="556"/>
      <c r="M66" s="556"/>
      <c r="N66" s="556"/>
    </row>
    <row r="67" spans="6:14">
      <c r="F67" s="556"/>
      <c r="G67" s="556"/>
      <c r="H67" s="556"/>
      <c r="I67" s="556"/>
      <c r="J67" s="556"/>
      <c r="K67" s="556"/>
      <c r="L67" s="556"/>
      <c r="M67" s="556"/>
      <c r="N67" s="556"/>
    </row>
    <row r="68" spans="6:14">
      <c r="F68" s="556"/>
      <c r="G68" s="556"/>
      <c r="H68" s="556"/>
      <c r="I68" s="556"/>
      <c r="J68" s="556"/>
      <c r="K68" s="556"/>
      <c r="L68" s="556"/>
      <c r="M68" s="556"/>
      <c r="N68" s="556"/>
    </row>
    <row r="69" spans="6:14">
      <c r="F69" s="556"/>
      <c r="G69" s="556"/>
      <c r="H69" s="556"/>
      <c r="I69" s="556"/>
      <c r="J69" s="556"/>
      <c r="K69" s="556"/>
      <c r="L69" s="556"/>
      <c r="M69" s="556"/>
      <c r="N69" s="556"/>
    </row>
    <row r="70" spans="6:14">
      <c r="F70" s="556"/>
      <c r="G70" s="556"/>
      <c r="H70" s="556"/>
      <c r="I70" s="556"/>
      <c r="J70" s="556"/>
      <c r="K70" s="556"/>
      <c r="L70" s="556"/>
      <c r="M70" s="556"/>
      <c r="N70" s="556"/>
    </row>
  </sheetData>
  <mergeCells count="26">
    <mergeCell ref="B30:P30"/>
    <mergeCell ref="F2:K2"/>
    <mergeCell ref="L2:Q2"/>
    <mergeCell ref="B24:P24"/>
    <mergeCell ref="B25:P25"/>
    <mergeCell ref="B27:P27"/>
    <mergeCell ref="B17:E17"/>
    <mergeCell ref="B19:E19"/>
    <mergeCell ref="B20:E20"/>
    <mergeCell ref="B21:E21"/>
    <mergeCell ref="B22:E22"/>
    <mergeCell ref="B28:P28"/>
    <mergeCell ref="B29:P29"/>
    <mergeCell ref="C7:E7"/>
    <mergeCell ref="B10:E10"/>
    <mergeCell ref="B11:E11"/>
    <mergeCell ref="B4:E4"/>
    <mergeCell ref="B5:E5"/>
    <mergeCell ref="B6:E6"/>
    <mergeCell ref="C8:E8"/>
    <mergeCell ref="C9:E9"/>
    <mergeCell ref="B14:E14"/>
    <mergeCell ref="B15:E15"/>
    <mergeCell ref="B16:E16"/>
    <mergeCell ref="B12:E12"/>
    <mergeCell ref="B13:E13"/>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5BA5-29FE-44D3-9E17-0CC9E7F215E1}">
  <sheetPr>
    <pageSetUpPr fitToPage="1"/>
  </sheetPr>
  <dimension ref="A1:N34"/>
  <sheetViews>
    <sheetView showGridLines="0" view="pageBreakPreview" zoomScale="55" zoomScaleSheetLayoutView="55" workbookViewId="0"/>
  </sheetViews>
  <sheetFormatPr defaultColWidth="8.08984375" defaultRowHeight="14.95"/>
  <cols>
    <col min="1" max="1" width="2.08984375" style="14" customWidth="1"/>
    <col min="2" max="2" width="3.08984375" style="14" customWidth="1"/>
    <col min="3" max="3" width="105.7265625" style="14" customWidth="1"/>
    <col min="4" max="14" width="13.08984375" style="14" customWidth="1"/>
    <col min="15" max="15" width="2.08984375" style="14" customWidth="1"/>
    <col min="16" max="16384" width="8.08984375" style="14"/>
  </cols>
  <sheetData>
    <row r="1" spans="1:14" s="894" customFormat="1" ht="39.049999999999997" customHeight="1" thickBot="1">
      <c r="A1" s="16"/>
      <c r="B1" s="895" t="s">
        <v>1025</v>
      </c>
    </row>
    <row r="2" spans="1:14" ht="23.95" customHeight="1" thickBot="1">
      <c r="B2" s="893" t="s">
        <v>1024</v>
      </c>
      <c r="D2" s="892" t="s">
        <v>1023</v>
      </c>
      <c r="E2" s="892" t="s">
        <v>1022</v>
      </c>
      <c r="F2" s="892" t="s">
        <v>1021</v>
      </c>
      <c r="G2" s="892" t="s">
        <v>1020</v>
      </c>
      <c r="H2" s="892" t="s">
        <v>1019</v>
      </c>
      <c r="I2" s="892" t="s">
        <v>1018</v>
      </c>
      <c r="J2" s="892" t="s">
        <v>1017</v>
      </c>
      <c r="K2" s="891" t="s">
        <v>1016</v>
      </c>
      <c r="L2" s="892" t="s">
        <v>1015</v>
      </c>
      <c r="M2" s="891" t="s">
        <v>1014</v>
      </c>
      <c r="N2" s="890" t="s">
        <v>1013</v>
      </c>
    </row>
    <row r="3" spans="1:14" ht="23.95" customHeight="1" thickBot="1">
      <c r="B3" s="889" t="s">
        <v>1012</v>
      </c>
      <c r="C3" s="888"/>
      <c r="D3" s="887">
        <v>3370</v>
      </c>
      <c r="E3" s="887">
        <v>8262</v>
      </c>
      <c r="F3" s="887">
        <v>7765</v>
      </c>
      <c r="G3" s="887">
        <v>9994</v>
      </c>
      <c r="H3" s="887">
        <v>10963</v>
      </c>
      <c r="I3" s="887">
        <v>4657</v>
      </c>
      <c r="J3" s="887">
        <v>13546</v>
      </c>
      <c r="K3" s="887">
        <v>1491</v>
      </c>
      <c r="L3" s="886">
        <v>0</v>
      </c>
      <c r="M3" s="886">
        <v>1955</v>
      </c>
      <c r="N3" s="885">
        <v>645</v>
      </c>
    </row>
    <row r="4" spans="1:14" ht="23.95" customHeight="1">
      <c r="B4" s="883" t="s">
        <v>1011</v>
      </c>
      <c r="C4" s="882"/>
      <c r="D4" s="882"/>
      <c r="E4" s="882"/>
      <c r="F4" s="882"/>
      <c r="G4" s="882"/>
      <c r="H4" s="882"/>
      <c r="I4" s="882"/>
      <c r="J4" s="882"/>
      <c r="K4" s="882"/>
      <c r="L4" s="882"/>
      <c r="M4" s="882"/>
      <c r="N4" s="881"/>
    </row>
    <row r="5" spans="1:14" ht="23.95" customHeight="1">
      <c r="B5" s="880"/>
      <c r="C5" s="879" t="s">
        <v>1010</v>
      </c>
      <c r="D5" s="878">
        <v>3370</v>
      </c>
      <c r="E5" s="878">
        <v>4194</v>
      </c>
      <c r="F5" s="878">
        <v>4500</v>
      </c>
      <c r="G5" s="878">
        <v>5000</v>
      </c>
      <c r="H5" s="878">
        <v>5300</v>
      </c>
      <c r="I5" s="878">
        <v>0</v>
      </c>
      <c r="J5" s="878">
        <v>0</v>
      </c>
      <c r="K5" s="878">
        <v>0</v>
      </c>
      <c r="L5" s="877">
        <v>0</v>
      </c>
      <c r="M5" s="877">
        <v>0</v>
      </c>
      <c r="N5" s="876">
        <v>0</v>
      </c>
    </row>
    <row r="6" spans="1:14" ht="23.95" customHeight="1">
      <c r="B6" s="51"/>
      <c r="C6" s="879" t="s">
        <v>1009</v>
      </c>
      <c r="D6" s="878">
        <v>0</v>
      </c>
      <c r="E6" s="878">
        <v>0</v>
      </c>
      <c r="F6" s="878">
        <v>0</v>
      </c>
      <c r="G6" s="878">
        <v>0</v>
      </c>
      <c r="H6" s="878">
        <v>0</v>
      </c>
      <c r="I6" s="878">
        <v>0</v>
      </c>
      <c r="J6" s="878">
        <v>10500</v>
      </c>
      <c r="K6" s="878">
        <v>0</v>
      </c>
      <c r="L6" s="877">
        <v>0</v>
      </c>
      <c r="M6" s="877">
        <v>0</v>
      </c>
      <c r="N6" s="876">
        <v>0</v>
      </c>
    </row>
    <row r="7" spans="1:14" ht="23.95" customHeight="1">
      <c r="B7" s="51"/>
      <c r="C7" s="879" t="s">
        <v>1008</v>
      </c>
      <c r="D7" s="878">
        <v>0</v>
      </c>
      <c r="E7" s="878">
        <v>154</v>
      </c>
      <c r="F7" s="878">
        <v>0</v>
      </c>
      <c r="G7" s="878">
        <v>1770</v>
      </c>
      <c r="H7" s="878">
        <v>4050</v>
      </c>
      <c r="I7" s="878">
        <v>0</v>
      </c>
      <c r="J7" s="878">
        <v>0</v>
      </c>
      <c r="K7" s="878">
        <v>0</v>
      </c>
      <c r="L7" s="877">
        <v>0</v>
      </c>
      <c r="M7" s="877">
        <v>0</v>
      </c>
      <c r="N7" s="876">
        <v>0</v>
      </c>
    </row>
    <row r="8" spans="1:14" ht="23.95" customHeight="1">
      <c r="B8" s="51"/>
      <c r="C8" s="879" t="s">
        <v>1007</v>
      </c>
      <c r="D8" s="878">
        <v>0</v>
      </c>
      <c r="E8" s="878">
        <v>1018</v>
      </c>
      <c r="F8" s="878">
        <v>2425</v>
      </c>
      <c r="G8" s="878">
        <v>3224</v>
      </c>
      <c r="H8" s="878">
        <v>1613</v>
      </c>
      <c r="I8" s="878">
        <v>2123</v>
      </c>
      <c r="J8" s="878">
        <v>3046</v>
      </c>
      <c r="K8" s="877">
        <v>1491</v>
      </c>
      <c r="L8" s="877">
        <v>0</v>
      </c>
      <c r="M8" s="877">
        <v>1955</v>
      </c>
      <c r="N8" s="876">
        <v>645</v>
      </c>
    </row>
    <row r="9" spans="1:14" ht="23.95" customHeight="1">
      <c r="B9" s="51"/>
      <c r="C9" s="879" t="s">
        <v>1006</v>
      </c>
      <c r="D9" s="878">
        <v>0</v>
      </c>
      <c r="E9" s="878">
        <v>2896</v>
      </c>
      <c r="F9" s="878">
        <v>0</v>
      </c>
      <c r="G9" s="878">
        <v>0</v>
      </c>
      <c r="H9" s="878">
        <v>0</v>
      </c>
      <c r="I9" s="878">
        <v>2534</v>
      </c>
      <c r="J9" s="878">
        <v>0</v>
      </c>
      <c r="K9" s="878">
        <v>0</v>
      </c>
      <c r="L9" s="877">
        <v>0</v>
      </c>
      <c r="M9" s="877">
        <v>0</v>
      </c>
      <c r="N9" s="876">
        <v>0</v>
      </c>
    </row>
    <row r="10" spans="1:14" ht="23.95" customHeight="1" thickBot="1">
      <c r="B10" s="52"/>
      <c r="C10" s="884" t="s">
        <v>1005</v>
      </c>
      <c r="D10" s="874">
        <v>3370</v>
      </c>
      <c r="E10" s="874">
        <v>8262</v>
      </c>
      <c r="F10" s="874">
        <v>6925</v>
      </c>
      <c r="G10" s="874">
        <v>9994</v>
      </c>
      <c r="H10" s="874">
        <v>10963</v>
      </c>
      <c r="I10" s="874">
        <v>4657</v>
      </c>
      <c r="J10" s="874">
        <v>13546</v>
      </c>
      <c r="K10" s="874">
        <v>1491</v>
      </c>
      <c r="L10" s="874">
        <v>0</v>
      </c>
      <c r="M10" s="874">
        <v>1955</v>
      </c>
      <c r="N10" s="872">
        <v>645</v>
      </c>
    </row>
    <row r="11" spans="1:14" ht="23.95" customHeight="1">
      <c r="B11" s="883" t="s">
        <v>1004</v>
      </c>
      <c r="C11" s="882"/>
      <c r="D11" s="882"/>
      <c r="E11" s="882"/>
      <c r="F11" s="882"/>
      <c r="G11" s="882"/>
      <c r="H11" s="882"/>
      <c r="I11" s="882"/>
      <c r="J11" s="882"/>
      <c r="K11" s="882"/>
      <c r="L11" s="882"/>
      <c r="M11" s="882"/>
      <c r="N11" s="881"/>
    </row>
    <row r="12" spans="1:14" ht="23.95" customHeight="1">
      <c r="B12" s="880"/>
      <c r="C12" s="879" t="s">
        <v>1003</v>
      </c>
      <c r="D12" s="878">
        <v>0</v>
      </c>
      <c r="E12" s="878">
        <v>0</v>
      </c>
      <c r="F12" s="878">
        <v>0</v>
      </c>
      <c r="G12" s="878">
        <v>0</v>
      </c>
      <c r="H12" s="878">
        <v>0</v>
      </c>
      <c r="I12" s="878">
        <v>0</v>
      </c>
      <c r="J12" s="878">
        <v>0</v>
      </c>
      <c r="K12" s="877">
        <v>0</v>
      </c>
      <c r="L12" s="877">
        <v>0</v>
      </c>
      <c r="M12" s="877">
        <v>0</v>
      </c>
      <c r="N12" s="876">
        <v>0</v>
      </c>
    </row>
    <row r="13" spans="1:14" ht="23.95" customHeight="1">
      <c r="B13" s="880"/>
      <c r="C13" s="879" t="s">
        <v>1002</v>
      </c>
      <c r="D13" s="878">
        <v>0</v>
      </c>
      <c r="E13" s="878">
        <v>0</v>
      </c>
      <c r="F13" s="878">
        <v>840</v>
      </c>
      <c r="G13" s="878">
        <v>0</v>
      </c>
      <c r="H13" s="878">
        <v>0</v>
      </c>
      <c r="I13" s="878">
        <v>0</v>
      </c>
      <c r="J13" s="878">
        <v>0</v>
      </c>
      <c r="K13" s="877">
        <v>0</v>
      </c>
      <c r="L13" s="877">
        <v>0</v>
      </c>
      <c r="M13" s="877">
        <v>0</v>
      </c>
      <c r="N13" s="876">
        <v>0</v>
      </c>
    </row>
    <row r="14" spans="1:14" ht="23.95" customHeight="1" thickBot="1">
      <c r="B14" s="52"/>
      <c r="C14" s="875" t="s">
        <v>1001</v>
      </c>
      <c r="D14" s="874">
        <v>0</v>
      </c>
      <c r="E14" s="874">
        <v>0</v>
      </c>
      <c r="F14" s="874">
        <v>840</v>
      </c>
      <c r="G14" s="874">
        <v>0</v>
      </c>
      <c r="H14" s="874">
        <v>0</v>
      </c>
      <c r="I14" s="874">
        <v>0</v>
      </c>
      <c r="J14" s="874">
        <v>0</v>
      </c>
      <c r="K14" s="873">
        <v>0</v>
      </c>
      <c r="L14" s="873">
        <v>0</v>
      </c>
      <c r="M14" s="873">
        <v>0</v>
      </c>
      <c r="N14" s="872">
        <v>0</v>
      </c>
    </row>
    <row r="15" spans="1:14" ht="12.05" customHeight="1">
      <c r="C15" s="871"/>
      <c r="D15" s="870"/>
      <c r="E15" s="870"/>
      <c r="F15" s="870"/>
      <c r="G15" s="870"/>
      <c r="H15" s="870"/>
      <c r="I15" s="870"/>
      <c r="J15" s="870"/>
      <c r="K15" s="870"/>
      <c r="L15" s="870"/>
      <c r="M15" s="870"/>
      <c r="N15" s="870"/>
    </row>
    <row r="16" spans="1:14" ht="13.15" customHeight="1">
      <c r="B16" s="14" t="s">
        <v>1000</v>
      </c>
      <c r="C16" s="18"/>
      <c r="D16" s="866"/>
      <c r="E16" s="866"/>
      <c r="F16" s="866"/>
    </row>
    <row r="17" spans="2:6" ht="13.15" customHeight="1">
      <c r="B17" s="869" t="s">
        <v>999</v>
      </c>
      <c r="C17" s="18"/>
      <c r="E17" s="866"/>
      <c r="F17" s="866"/>
    </row>
    <row r="18" spans="2:6" ht="13.15" customHeight="1">
      <c r="B18" s="14" t="s">
        <v>998</v>
      </c>
      <c r="C18" s="18"/>
      <c r="D18" s="866"/>
      <c r="E18" s="866"/>
      <c r="F18" s="866"/>
    </row>
    <row r="19" spans="2:6" ht="13.15" customHeight="1">
      <c r="B19" s="869" t="s">
        <v>997</v>
      </c>
      <c r="C19" s="18"/>
      <c r="D19" s="866"/>
      <c r="E19" s="866"/>
      <c r="F19" s="866"/>
    </row>
    <row r="20" spans="2:6" ht="13.15" customHeight="1">
      <c r="B20" s="14" t="s">
        <v>996</v>
      </c>
      <c r="C20" s="18"/>
      <c r="D20" s="866"/>
      <c r="E20" s="866"/>
      <c r="F20" s="866"/>
    </row>
    <row r="21" spans="2:6" ht="13.15" customHeight="1">
      <c r="B21" s="869" t="s">
        <v>995</v>
      </c>
      <c r="C21" s="18"/>
      <c r="D21" s="866"/>
      <c r="E21" s="866"/>
      <c r="F21" s="866"/>
    </row>
    <row r="22" spans="2:6" ht="13.15" customHeight="1">
      <c r="B22" s="14" t="s">
        <v>994</v>
      </c>
      <c r="C22" s="18"/>
      <c r="D22" s="866"/>
      <c r="E22" s="866"/>
      <c r="F22" s="866"/>
    </row>
    <row r="23" spans="2:6" ht="13.15" customHeight="1">
      <c r="B23" s="868" t="s">
        <v>993</v>
      </c>
      <c r="C23" s="867"/>
      <c r="D23" s="866"/>
      <c r="E23" s="866"/>
      <c r="F23" s="866"/>
    </row>
    <row r="24" spans="2:6" ht="13.15" customHeight="1">
      <c r="B24" s="14" t="s">
        <v>992</v>
      </c>
      <c r="C24" s="18"/>
      <c r="D24" s="866"/>
      <c r="E24" s="866"/>
      <c r="F24" s="866"/>
    </row>
    <row r="25" spans="2:6" ht="13.15" customHeight="1">
      <c r="B25" s="868" t="s">
        <v>991</v>
      </c>
      <c r="C25" s="867"/>
      <c r="D25" s="866"/>
      <c r="E25" s="866"/>
      <c r="F25" s="866"/>
    </row>
    <row r="26" spans="2:6" ht="10.4" customHeight="1"/>
    <row r="27" spans="2:6" ht="21.6" customHeight="1"/>
    <row r="28" spans="2:6" ht="9" customHeight="1"/>
    <row r="29" spans="2:6" ht="21.6" customHeight="1"/>
    <row r="30" spans="2:6" ht="21.6" customHeight="1"/>
    <row r="31" spans="2:6" ht="9" customHeight="1"/>
    <row r="32" spans="2:6" ht="21.6" customHeight="1"/>
    <row r="33" s="14" customFormat="1" ht="9" customHeight="1"/>
    <row r="34" s="14" customFormat="1" ht="21.6" customHeight="1"/>
  </sheetData>
  <phoneticPr fontId="1"/>
  <printOptions horizontalCentered="1"/>
  <pageMargins left="0.31496062992125984" right="0.31496062992125984" top="0.55118110236220474" bottom="0.55118110236220474" header="0.31496062992125984" footer="0.31496062992125984"/>
  <pageSetup paperSize="9" scale="49"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5E3CE-C20D-44BF-BA97-6042C3688D43}">
  <dimension ref="A1:Q52"/>
  <sheetViews>
    <sheetView showGridLines="0" view="pageBreakPreview" zoomScale="40" zoomScaleSheetLayoutView="40" workbookViewId="0"/>
  </sheetViews>
  <sheetFormatPr defaultColWidth="8.08984375" defaultRowHeight="14.95"/>
  <cols>
    <col min="1" max="1" width="2.08984375" style="14" customWidth="1"/>
    <col min="2" max="2" width="110.08984375" style="14" customWidth="1"/>
    <col min="3" max="3" width="18.08984375" style="844" customWidth="1"/>
    <col min="4" max="4" width="32.08984375" style="730" customWidth="1"/>
    <col min="5" max="5" width="22.08984375" style="14" customWidth="1"/>
    <col min="6" max="8" width="30.08984375" style="14" customWidth="1"/>
    <col min="9" max="10" width="2.08984375" style="14" customWidth="1"/>
    <col min="11" max="12" width="8.08984375" style="14"/>
    <col min="13" max="14" width="20.453125" style="14" customWidth="1"/>
    <col min="15" max="15" width="8.08984375" style="14"/>
    <col min="16" max="16" width="20.453125" style="14" customWidth="1"/>
    <col min="17" max="17" width="21.90625" style="14" bestFit="1" customWidth="1"/>
    <col min="18" max="16384" width="8.08984375" style="14"/>
  </cols>
  <sheetData>
    <row r="1" spans="1:17" ht="38.25">
      <c r="A1" s="959"/>
      <c r="B1" s="958" t="s">
        <v>1085</v>
      </c>
    </row>
    <row r="2" spans="1:17" ht="14.95" customHeight="1" thickBot="1">
      <c r="A2" s="17"/>
      <c r="B2" s="955"/>
      <c r="C2" s="957"/>
      <c r="D2" s="956"/>
      <c r="E2" s="955"/>
      <c r="F2" s="955"/>
      <c r="G2" s="955"/>
      <c r="H2" s="954" t="s">
        <v>1084</v>
      </c>
    </row>
    <row r="3" spans="1:17" s="948" customFormat="1" ht="44.9" customHeight="1" thickTop="1">
      <c r="B3" s="953" t="s">
        <v>1083</v>
      </c>
      <c r="C3" s="953" t="s">
        <v>1082</v>
      </c>
      <c r="D3" s="953" t="s">
        <v>1081</v>
      </c>
      <c r="E3" s="952" t="s">
        <v>1080</v>
      </c>
      <c r="F3" s="951" t="s">
        <v>1079</v>
      </c>
      <c r="G3" s="951" t="s">
        <v>1078</v>
      </c>
      <c r="H3" s="951" t="s">
        <v>1077</v>
      </c>
      <c r="I3" s="736"/>
      <c r="J3" s="736"/>
      <c r="M3" s="950"/>
      <c r="N3" s="950"/>
      <c r="P3" s="949"/>
      <c r="Q3" s="949"/>
    </row>
    <row r="4" spans="1:17" s="15" customFormat="1" ht="23.15" customHeight="1">
      <c r="A4" s="936"/>
      <c r="B4" s="947" t="s">
        <v>1076</v>
      </c>
      <c r="C4" s="946" t="s">
        <v>1034</v>
      </c>
      <c r="D4" s="945" t="s">
        <v>1075</v>
      </c>
      <c r="E4" s="945" t="s">
        <v>1075</v>
      </c>
      <c r="F4" s="937">
        <v>256800</v>
      </c>
      <c r="G4" s="937">
        <v>209000</v>
      </c>
      <c r="H4" s="937">
        <v>209000</v>
      </c>
      <c r="I4" s="907"/>
      <c r="M4" s="924"/>
      <c r="N4" s="924"/>
      <c r="P4" s="23"/>
      <c r="Q4" s="23"/>
    </row>
    <row r="5" spans="1:17" s="15" customFormat="1" ht="23.15" customHeight="1">
      <c r="A5" s="936"/>
      <c r="B5" s="940" t="s">
        <v>1074</v>
      </c>
      <c r="C5" s="912" t="s">
        <v>1029</v>
      </c>
      <c r="D5" s="939">
        <v>44772</v>
      </c>
      <c r="E5" s="910">
        <v>5.375</v>
      </c>
      <c r="F5" s="909">
        <v>513</v>
      </c>
      <c r="G5" s="909" t="s">
        <v>3</v>
      </c>
      <c r="H5" s="909" t="s">
        <v>3</v>
      </c>
      <c r="I5" s="907"/>
      <c r="M5" s="924"/>
      <c r="N5" s="924"/>
      <c r="P5" s="23"/>
      <c r="Q5" s="23"/>
    </row>
    <row r="6" spans="1:17" s="15" customFormat="1" ht="23.15" customHeight="1">
      <c r="A6" s="936"/>
      <c r="B6" s="940" t="s">
        <v>1073</v>
      </c>
      <c r="C6" s="912" t="s">
        <v>1041</v>
      </c>
      <c r="D6" s="939">
        <v>44772</v>
      </c>
      <c r="E6" s="910">
        <v>4</v>
      </c>
      <c r="F6" s="942">
        <v>187</v>
      </c>
      <c r="G6" s="909" t="s">
        <v>3</v>
      </c>
      <c r="H6" s="909" t="s">
        <v>3</v>
      </c>
      <c r="I6" s="907"/>
      <c r="M6" s="924"/>
      <c r="N6" s="924"/>
      <c r="P6" s="23"/>
      <c r="Q6" s="23"/>
    </row>
    <row r="7" spans="1:17" s="15" customFormat="1" ht="23.15" customHeight="1">
      <c r="A7" s="936"/>
      <c r="B7" s="940" t="s">
        <v>1072</v>
      </c>
      <c r="C7" s="912" t="s">
        <v>1034</v>
      </c>
      <c r="D7" s="939">
        <v>44904</v>
      </c>
      <c r="E7" s="910">
        <v>2.13</v>
      </c>
      <c r="F7" s="938">
        <v>337024</v>
      </c>
      <c r="G7" s="937">
        <v>337024</v>
      </c>
      <c r="H7" s="937">
        <v>336922</v>
      </c>
      <c r="I7" s="907"/>
      <c r="M7" s="924"/>
      <c r="N7" s="924"/>
      <c r="P7" s="23"/>
      <c r="Q7" s="23"/>
    </row>
    <row r="8" spans="1:17" s="15" customFormat="1" ht="23.15" customHeight="1">
      <c r="A8" s="936"/>
      <c r="B8" s="940" t="s">
        <v>1071</v>
      </c>
      <c r="C8" s="912" t="s">
        <v>1034</v>
      </c>
      <c r="D8" s="939">
        <v>45036</v>
      </c>
      <c r="E8" s="910">
        <v>1.94</v>
      </c>
      <c r="F8" s="938">
        <v>19500</v>
      </c>
      <c r="G8" s="937">
        <v>19500</v>
      </c>
      <c r="H8" s="937">
        <v>19493</v>
      </c>
      <c r="I8" s="907"/>
      <c r="M8" s="924"/>
      <c r="N8" s="924"/>
      <c r="P8" s="23"/>
      <c r="Q8" s="23"/>
    </row>
    <row r="9" spans="1:17" s="15" customFormat="1" ht="23.15" customHeight="1">
      <c r="A9" s="936"/>
      <c r="B9" s="940" t="s">
        <v>1070</v>
      </c>
      <c r="C9" s="912" t="s">
        <v>1029</v>
      </c>
      <c r="D9" s="939">
        <v>45036</v>
      </c>
      <c r="E9" s="910">
        <v>5.5</v>
      </c>
      <c r="F9" s="909">
        <v>164</v>
      </c>
      <c r="G9" s="909">
        <v>164</v>
      </c>
      <c r="H9" s="937">
        <v>23742</v>
      </c>
      <c r="I9" s="907"/>
      <c r="M9" s="924"/>
      <c r="N9" s="924"/>
      <c r="P9" s="941"/>
      <c r="Q9" s="23"/>
    </row>
    <row r="10" spans="1:17" s="15" customFormat="1" ht="23.15" customHeight="1">
      <c r="A10" s="936"/>
      <c r="B10" s="940" t="s">
        <v>1069</v>
      </c>
      <c r="C10" s="912" t="s">
        <v>1041</v>
      </c>
      <c r="D10" s="939">
        <v>45036</v>
      </c>
      <c r="E10" s="910">
        <v>4</v>
      </c>
      <c r="F10" s="942">
        <v>635</v>
      </c>
      <c r="G10" s="942">
        <v>635</v>
      </c>
      <c r="H10" s="937">
        <v>90255</v>
      </c>
      <c r="I10" s="907"/>
      <c r="M10" s="924"/>
      <c r="N10" s="924"/>
      <c r="P10" s="941"/>
      <c r="Q10" s="23"/>
    </row>
    <row r="11" spans="1:17" s="15" customFormat="1" ht="23.15" customHeight="1">
      <c r="A11" s="936"/>
      <c r="B11" s="940" t="s">
        <v>1068</v>
      </c>
      <c r="C11" s="912" t="s">
        <v>1034</v>
      </c>
      <c r="D11" s="939">
        <v>45359</v>
      </c>
      <c r="E11" s="910">
        <v>2.0299999999999998</v>
      </c>
      <c r="F11" s="938">
        <v>47300</v>
      </c>
      <c r="G11" s="937">
        <v>47300</v>
      </c>
      <c r="H11" s="937">
        <v>47257</v>
      </c>
      <c r="I11" s="907"/>
      <c r="M11" s="924"/>
      <c r="N11" s="924"/>
      <c r="P11" s="23"/>
      <c r="Q11" s="23"/>
    </row>
    <row r="12" spans="1:17" s="15" customFormat="1" ht="23.15" customHeight="1">
      <c r="A12" s="936"/>
      <c r="B12" s="940" t="s">
        <v>1067</v>
      </c>
      <c r="C12" s="912" t="s">
        <v>1034</v>
      </c>
      <c r="D12" s="939">
        <v>45366</v>
      </c>
      <c r="E12" s="910">
        <v>2.0299999999999998</v>
      </c>
      <c r="F12" s="938">
        <v>352612</v>
      </c>
      <c r="G12" s="937">
        <v>352612</v>
      </c>
      <c r="H12" s="937">
        <v>351707</v>
      </c>
      <c r="I12" s="907"/>
      <c r="M12" s="924"/>
      <c r="N12" s="924"/>
      <c r="P12" s="23"/>
      <c r="Q12" s="23"/>
    </row>
    <row r="13" spans="1:17" s="15" customFormat="1" ht="23.15" customHeight="1">
      <c r="A13" s="936"/>
      <c r="B13" s="940" t="s">
        <v>1066</v>
      </c>
      <c r="C13" s="912" t="s">
        <v>1034</v>
      </c>
      <c r="D13" s="939">
        <v>45455</v>
      </c>
      <c r="E13" s="910">
        <v>1.569</v>
      </c>
      <c r="F13" s="938">
        <v>40000</v>
      </c>
      <c r="G13" s="937">
        <v>40000</v>
      </c>
      <c r="H13" s="937">
        <v>39951</v>
      </c>
      <c r="I13" s="907"/>
      <c r="L13" s="944"/>
      <c r="M13" s="924"/>
      <c r="N13" s="924"/>
      <c r="P13" s="23"/>
      <c r="Q13" s="23"/>
    </row>
    <row r="14" spans="1:17" s="15" customFormat="1" ht="23.15" customHeight="1">
      <c r="A14" s="936"/>
      <c r="B14" s="940" t="s">
        <v>1065</v>
      </c>
      <c r="C14" s="912" t="s">
        <v>1034</v>
      </c>
      <c r="D14" s="939">
        <v>45457</v>
      </c>
      <c r="E14" s="910">
        <v>1.57</v>
      </c>
      <c r="F14" s="938">
        <v>410000</v>
      </c>
      <c r="G14" s="937">
        <v>410000</v>
      </c>
      <c r="H14" s="937">
        <v>408571</v>
      </c>
      <c r="I14" s="907"/>
      <c r="M14" s="924"/>
      <c r="N14" s="924"/>
      <c r="P14" s="23"/>
      <c r="Q14" s="23"/>
    </row>
    <row r="15" spans="1:17" s="15" customFormat="1" ht="23.15" customHeight="1">
      <c r="A15" s="936"/>
      <c r="B15" s="940" t="s">
        <v>1064</v>
      </c>
      <c r="C15" s="912" t="s">
        <v>1041</v>
      </c>
      <c r="D15" s="939">
        <v>45479</v>
      </c>
      <c r="E15" s="910">
        <v>2.125</v>
      </c>
      <c r="F15" s="942">
        <v>750</v>
      </c>
      <c r="G15" s="942">
        <v>735</v>
      </c>
      <c r="H15" s="937">
        <v>103905</v>
      </c>
      <c r="I15" s="907"/>
      <c r="M15" s="924"/>
      <c r="N15" s="924"/>
      <c r="P15" s="941"/>
      <c r="Q15" s="23"/>
    </row>
    <row r="16" spans="1:17" s="15" customFormat="1" ht="23.15" customHeight="1">
      <c r="A16" s="936"/>
      <c r="B16" s="940" t="s">
        <v>1063</v>
      </c>
      <c r="C16" s="912" t="s">
        <v>1029</v>
      </c>
      <c r="D16" s="939">
        <v>45554</v>
      </c>
      <c r="E16" s="910">
        <v>4.75</v>
      </c>
      <c r="F16" s="909">
        <v>835</v>
      </c>
      <c r="G16" s="909">
        <v>835</v>
      </c>
      <c r="H16" s="937">
        <v>120434</v>
      </c>
      <c r="I16" s="907"/>
      <c r="M16" s="924"/>
      <c r="N16" s="924"/>
      <c r="P16" s="941"/>
      <c r="Q16" s="23"/>
    </row>
    <row r="17" spans="1:17" s="15" customFormat="1" ht="23.15" customHeight="1">
      <c r="A17" s="936"/>
      <c r="B17" s="940" t="s">
        <v>1062</v>
      </c>
      <c r="C17" s="912" t="s">
        <v>1029</v>
      </c>
      <c r="D17" s="939">
        <v>45663</v>
      </c>
      <c r="E17" s="910">
        <v>3.125</v>
      </c>
      <c r="F17" s="909">
        <v>550</v>
      </c>
      <c r="G17" s="909">
        <v>509</v>
      </c>
      <c r="H17" s="937">
        <v>73165</v>
      </c>
      <c r="I17" s="907"/>
      <c r="M17" s="924"/>
      <c r="N17" s="924"/>
      <c r="P17" s="941"/>
      <c r="Q17" s="23"/>
    </row>
    <row r="18" spans="1:17" s="15" customFormat="1" ht="23.15" customHeight="1">
      <c r="A18" s="936"/>
      <c r="B18" s="940" t="s">
        <v>1061</v>
      </c>
      <c r="C18" s="912" t="s">
        <v>1029</v>
      </c>
      <c r="D18" s="939">
        <v>45767</v>
      </c>
      <c r="E18" s="910">
        <v>6.125</v>
      </c>
      <c r="F18" s="909">
        <v>372</v>
      </c>
      <c r="G18" s="909">
        <v>372</v>
      </c>
      <c r="H18" s="937">
        <v>53579</v>
      </c>
      <c r="I18" s="907"/>
      <c r="M18" s="924"/>
      <c r="N18" s="924"/>
      <c r="P18" s="941"/>
      <c r="Q18" s="23"/>
    </row>
    <row r="19" spans="1:17" s="15" customFormat="1" ht="23.15" customHeight="1">
      <c r="A19" s="936"/>
      <c r="B19" s="940" t="s">
        <v>1060</v>
      </c>
      <c r="C19" s="912" t="s">
        <v>1041</v>
      </c>
      <c r="D19" s="939">
        <v>45767</v>
      </c>
      <c r="E19" s="910">
        <v>4.5</v>
      </c>
      <c r="F19" s="942">
        <v>303</v>
      </c>
      <c r="G19" s="942">
        <v>303</v>
      </c>
      <c r="H19" s="937">
        <v>42860</v>
      </c>
      <c r="I19" s="907"/>
      <c r="M19" s="924"/>
      <c r="N19" s="924"/>
      <c r="P19" s="941"/>
      <c r="Q19" s="23"/>
    </row>
    <row r="20" spans="1:17" s="15" customFormat="1" ht="23.15" customHeight="1">
      <c r="A20" s="936"/>
      <c r="B20" s="940" t="s">
        <v>1059</v>
      </c>
      <c r="C20" s="912" t="s">
        <v>1034</v>
      </c>
      <c r="D20" s="939">
        <v>45772</v>
      </c>
      <c r="E20" s="910">
        <v>1.64</v>
      </c>
      <c r="F20" s="938">
        <v>500000</v>
      </c>
      <c r="G20" s="937">
        <v>500000</v>
      </c>
      <c r="H20" s="937">
        <v>497392</v>
      </c>
      <c r="I20" s="907"/>
      <c r="M20" s="924"/>
      <c r="N20" s="924"/>
      <c r="P20" s="23"/>
      <c r="Q20" s="23"/>
    </row>
    <row r="21" spans="1:17" s="15" customFormat="1" ht="23.15" customHeight="1">
      <c r="A21" s="936"/>
      <c r="B21" s="940" t="s">
        <v>1058</v>
      </c>
      <c r="C21" s="912" t="s">
        <v>1029</v>
      </c>
      <c r="D21" s="939">
        <v>45868</v>
      </c>
      <c r="E21" s="910">
        <v>6</v>
      </c>
      <c r="F21" s="909">
        <v>575</v>
      </c>
      <c r="G21" s="909">
        <v>575</v>
      </c>
      <c r="H21" s="937">
        <v>82890</v>
      </c>
      <c r="I21" s="907"/>
      <c r="M21" s="924"/>
      <c r="N21" s="924"/>
      <c r="P21" s="941"/>
      <c r="Q21" s="23"/>
    </row>
    <row r="22" spans="1:17" s="15" customFormat="1" ht="23.15" customHeight="1">
      <c r="A22" s="936"/>
      <c r="B22" s="940" t="s">
        <v>1057</v>
      </c>
      <c r="C22" s="912" t="s">
        <v>1041</v>
      </c>
      <c r="D22" s="939">
        <v>45868</v>
      </c>
      <c r="E22" s="910">
        <v>4.75</v>
      </c>
      <c r="F22" s="942">
        <v>633</v>
      </c>
      <c r="G22" s="942">
        <v>633</v>
      </c>
      <c r="H22" s="937">
        <v>89654</v>
      </c>
      <c r="I22" s="907"/>
      <c r="M22" s="924"/>
      <c r="N22" s="924"/>
      <c r="P22" s="941"/>
      <c r="Q22" s="23"/>
    </row>
    <row r="23" spans="1:17" s="15" customFormat="1" ht="23.15" customHeight="1">
      <c r="A23" s="936"/>
      <c r="B23" s="940" t="s">
        <v>1056</v>
      </c>
      <c r="C23" s="912" t="s">
        <v>1041</v>
      </c>
      <c r="D23" s="939">
        <v>45919</v>
      </c>
      <c r="E23" s="910">
        <v>3.125</v>
      </c>
      <c r="F23" s="942">
        <v>811</v>
      </c>
      <c r="G23" s="942">
        <v>789</v>
      </c>
      <c r="H23" s="937">
        <v>111732</v>
      </c>
      <c r="I23" s="907"/>
      <c r="M23" s="924"/>
      <c r="N23" s="924"/>
      <c r="P23" s="941"/>
      <c r="Q23" s="23"/>
    </row>
    <row r="24" spans="1:17" s="15" customFormat="1" ht="23.15" customHeight="1">
      <c r="A24" s="936"/>
      <c r="B24" s="940" t="s">
        <v>1055</v>
      </c>
      <c r="C24" s="912" t="s">
        <v>1034</v>
      </c>
      <c r="D24" s="939">
        <v>46132</v>
      </c>
      <c r="E24" s="910">
        <v>2.48</v>
      </c>
      <c r="F24" s="938">
        <v>30000</v>
      </c>
      <c r="G24" s="937">
        <v>30000</v>
      </c>
      <c r="H24" s="937">
        <v>29946</v>
      </c>
      <c r="I24" s="907"/>
      <c r="M24" s="924"/>
      <c r="N24" s="924"/>
      <c r="P24" s="23"/>
      <c r="Q24" s="23"/>
    </row>
    <row r="25" spans="1:17" s="15" customFormat="1" ht="23.15" customHeight="1">
      <c r="A25" s="936"/>
      <c r="B25" s="943" t="s">
        <v>1054</v>
      </c>
      <c r="C25" s="912" t="s">
        <v>1029</v>
      </c>
      <c r="D25" s="939">
        <v>46209</v>
      </c>
      <c r="E25" s="910">
        <v>4</v>
      </c>
      <c r="F25" s="909">
        <v>800</v>
      </c>
      <c r="G25" s="909">
        <v>758</v>
      </c>
      <c r="H25" s="937">
        <v>108822</v>
      </c>
      <c r="I25" s="907"/>
      <c r="M25" s="924"/>
      <c r="N25" s="924"/>
      <c r="P25" s="941"/>
      <c r="Q25" s="23"/>
    </row>
    <row r="26" spans="1:17" s="15" customFormat="1" ht="23.15" customHeight="1">
      <c r="A26" s="936"/>
      <c r="B26" s="940" t="s">
        <v>1053</v>
      </c>
      <c r="C26" s="912" t="s">
        <v>1034</v>
      </c>
      <c r="D26" s="939">
        <v>46276</v>
      </c>
      <c r="E26" s="910">
        <v>1.38</v>
      </c>
      <c r="F26" s="938">
        <v>100000</v>
      </c>
      <c r="G26" s="937">
        <v>100000</v>
      </c>
      <c r="H26" s="937">
        <v>99755</v>
      </c>
      <c r="I26" s="907"/>
      <c r="M26" s="924"/>
      <c r="N26" s="924"/>
      <c r="P26" s="23"/>
      <c r="Q26" s="23"/>
    </row>
    <row r="27" spans="1:17" s="15" customFormat="1" ht="23.15" customHeight="1">
      <c r="A27" s="936"/>
      <c r="B27" s="940" t="s">
        <v>1052</v>
      </c>
      <c r="C27" s="912" t="s">
        <v>1034</v>
      </c>
      <c r="D27" s="939">
        <v>46282</v>
      </c>
      <c r="E27" s="910">
        <v>1.38</v>
      </c>
      <c r="F27" s="938">
        <v>400000</v>
      </c>
      <c r="G27" s="937">
        <v>400000</v>
      </c>
      <c r="H27" s="937">
        <v>397196</v>
      </c>
      <c r="I27" s="907"/>
      <c r="M27" s="924"/>
      <c r="N27" s="924"/>
      <c r="P27" s="23"/>
      <c r="Q27" s="23"/>
    </row>
    <row r="28" spans="1:17" s="15" customFormat="1" ht="23.15" customHeight="1">
      <c r="A28" s="936"/>
      <c r="B28" s="940" t="s">
        <v>1051</v>
      </c>
      <c r="C28" s="912" t="s">
        <v>1041</v>
      </c>
      <c r="D28" s="939">
        <v>46393</v>
      </c>
      <c r="E28" s="910">
        <v>2.875</v>
      </c>
      <c r="F28" s="942">
        <v>788</v>
      </c>
      <c r="G28" s="942">
        <v>763</v>
      </c>
      <c r="H28" s="937">
        <v>107648</v>
      </c>
      <c r="I28" s="907"/>
      <c r="M28" s="924"/>
      <c r="N28" s="924"/>
      <c r="P28" s="941"/>
      <c r="Q28" s="23"/>
    </row>
    <row r="29" spans="1:17" s="15" customFormat="1" ht="23.15" customHeight="1">
      <c r="A29" s="936"/>
      <c r="B29" s="940" t="s">
        <v>1050</v>
      </c>
      <c r="C29" s="912" t="s">
        <v>1041</v>
      </c>
      <c r="D29" s="939">
        <v>46598</v>
      </c>
      <c r="E29" s="910">
        <v>5.25</v>
      </c>
      <c r="F29" s="942">
        <v>211</v>
      </c>
      <c r="G29" s="942">
        <v>211</v>
      </c>
      <c r="H29" s="937">
        <v>29767</v>
      </c>
      <c r="I29" s="907"/>
      <c r="M29" s="924"/>
      <c r="N29" s="924"/>
      <c r="P29" s="941"/>
      <c r="Q29" s="23"/>
    </row>
    <row r="30" spans="1:17" s="15" customFormat="1" ht="23.15" customHeight="1">
      <c r="A30" s="936"/>
      <c r="B30" s="940" t="s">
        <v>1049</v>
      </c>
      <c r="C30" s="912" t="s">
        <v>1029</v>
      </c>
      <c r="D30" s="939">
        <v>46649</v>
      </c>
      <c r="E30" s="910">
        <v>5.125</v>
      </c>
      <c r="F30" s="909">
        <v>1784</v>
      </c>
      <c r="G30" s="909">
        <v>1749</v>
      </c>
      <c r="H30" s="937">
        <v>251687</v>
      </c>
      <c r="I30" s="907"/>
      <c r="M30" s="924"/>
      <c r="N30" s="924"/>
      <c r="P30" s="941"/>
      <c r="Q30" s="23"/>
    </row>
    <row r="31" spans="1:17" s="15" customFormat="1" ht="23.15" customHeight="1">
      <c r="A31" s="936"/>
      <c r="B31" s="940" t="s">
        <v>1048</v>
      </c>
      <c r="C31" s="912" t="s">
        <v>1029</v>
      </c>
      <c r="D31" s="939">
        <v>46858</v>
      </c>
      <c r="E31" s="910">
        <v>6.25</v>
      </c>
      <c r="F31" s="909">
        <v>500</v>
      </c>
      <c r="G31" s="909">
        <v>500</v>
      </c>
      <c r="H31" s="937">
        <v>71907</v>
      </c>
      <c r="I31" s="907"/>
      <c r="M31" s="924"/>
      <c r="N31" s="924"/>
      <c r="P31" s="941"/>
      <c r="Q31" s="23"/>
    </row>
    <row r="32" spans="1:17" s="15" customFormat="1" ht="23.15" customHeight="1">
      <c r="A32" s="936"/>
      <c r="B32" s="940" t="s">
        <v>1047</v>
      </c>
      <c r="C32" s="912" t="s">
        <v>1041</v>
      </c>
      <c r="D32" s="939">
        <v>46858</v>
      </c>
      <c r="E32" s="910">
        <v>5</v>
      </c>
      <c r="F32" s="942">
        <v>1174</v>
      </c>
      <c r="G32" s="942">
        <v>1157</v>
      </c>
      <c r="H32" s="937">
        <v>163502</v>
      </c>
      <c r="I32" s="907"/>
      <c r="M32" s="924"/>
      <c r="N32" s="924"/>
      <c r="P32" s="941"/>
      <c r="Q32" s="23"/>
    </row>
    <row r="33" spans="1:17" s="15" customFormat="1" ht="23.15" customHeight="1">
      <c r="A33" s="936"/>
      <c r="B33" s="940" t="s">
        <v>1046</v>
      </c>
      <c r="C33" s="912" t="s">
        <v>1029</v>
      </c>
      <c r="D33" s="939">
        <v>46940</v>
      </c>
      <c r="E33" s="910">
        <v>4.625</v>
      </c>
      <c r="F33" s="909">
        <v>1000</v>
      </c>
      <c r="G33" s="909">
        <v>902</v>
      </c>
      <c r="H33" s="937">
        <v>129344</v>
      </c>
      <c r="I33" s="907"/>
      <c r="M33" s="924"/>
      <c r="N33" s="924"/>
      <c r="P33" s="941"/>
      <c r="Q33" s="23"/>
    </row>
    <row r="34" spans="1:17" s="15" customFormat="1" ht="23.15" customHeight="1">
      <c r="A34" s="936"/>
      <c r="B34" s="940" t="s">
        <v>1045</v>
      </c>
      <c r="C34" s="912" t="s">
        <v>1041</v>
      </c>
      <c r="D34" s="939">
        <v>47305</v>
      </c>
      <c r="E34" s="910">
        <v>3.375</v>
      </c>
      <c r="F34" s="942">
        <v>797</v>
      </c>
      <c r="G34" s="942">
        <v>727</v>
      </c>
      <c r="H34" s="937">
        <v>102465</v>
      </c>
      <c r="I34" s="907"/>
      <c r="M34" s="924"/>
      <c r="N34" s="924"/>
      <c r="P34" s="941"/>
      <c r="Q34" s="23"/>
    </row>
    <row r="35" spans="1:17" s="15" customFormat="1" ht="23.15" customHeight="1">
      <c r="A35" s="936"/>
      <c r="B35" s="940" t="s">
        <v>1044</v>
      </c>
      <c r="C35" s="912" t="s">
        <v>1041</v>
      </c>
      <c r="D35" s="939">
        <v>47380</v>
      </c>
      <c r="E35" s="910">
        <v>4</v>
      </c>
      <c r="F35" s="942">
        <v>688</v>
      </c>
      <c r="G35" s="942">
        <v>663</v>
      </c>
      <c r="H35" s="937">
        <v>93578</v>
      </c>
      <c r="I35" s="907"/>
      <c r="M35" s="924"/>
      <c r="N35" s="924"/>
      <c r="P35" s="941"/>
      <c r="Q35" s="23"/>
    </row>
    <row r="36" spans="1:17" s="15" customFormat="1" ht="23.15" customHeight="1">
      <c r="A36" s="936"/>
      <c r="B36" s="940" t="s">
        <v>1043</v>
      </c>
      <c r="C36" s="912" t="s">
        <v>1029</v>
      </c>
      <c r="D36" s="939">
        <v>48035</v>
      </c>
      <c r="E36" s="910">
        <v>5.25</v>
      </c>
      <c r="F36" s="909">
        <v>1480</v>
      </c>
      <c r="G36" s="909">
        <v>1430</v>
      </c>
      <c r="H36" s="937">
        <v>205000</v>
      </c>
      <c r="I36" s="907"/>
      <c r="M36" s="924"/>
      <c r="N36" s="924"/>
      <c r="P36" s="941"/>
      <c r="Q36" s="23"/>
    </row>
    <row r="37" spans="1:17" s="15" customFormat="1" ht="23.15" customHeight="1">
      <c r="A37" s="936"/>
      <c r="B37" s="940" t="s">
        <v>1042</v>
      </c>
      <c r="C37" s="912" t="s">
        <v>1041</v>
      </c>
      <c r="D37" s="939">
        <v>48401</v>
      </c>
      <c r="E37" s="910">
        <v>3.875</v>
      </c>
      <c r="F37" s="942">
        <v>592</v>
      </c>
      <c r="G37" s="942">
        <v>548</v>
      </c>
      <c r="H37" s="937">
        <v>77184</v>
      </c>
      <c r="I37" s="907"/>
      <c r="M37" s="924"/>
      <c r="N37" s="924"/>
      <c r="P37" s="941"/>
      <c r="Q37" s="23"/>
    </row>
    <row r="38" spans="1:17" s="15" customFormat="1" ht="23.15" customHeight="1">
      <c r="A38" s="936"/>
      <c r="B38" s="940" t="s">
        <v>1040</v>
      </c>
      <c r="C38" s="912" t="s">
        <v>1034</v>
      </c>
      <c r="D38" s="939">
        <v>47011</v>
      </c>
      <c r="E38" s="910">
        <v>2.4</v>
      </c>
      <c r="F38" s="938">
        <v>50000</v>
      </c>
      <c r="G38" s="937">
        <v>50000</v>
      </c>
      <c r="H38" s="937">
        <v>49728</v>
      </c>
      <c r="I38" s="907"/>
      <c r="M38" s="924"/>
      <c r="N38" s="924"/>
      <c r="P38" s="23"/>
      <c r="Q38" s="23"/>
    </row>
    <row r="39" spans="1:17" s="15" customFormat="1" ht="23.15" customHeight="1">
      <c r="A39" s="936"/>
      <c r="B39" s="940" t="s">
        <v>1039</v>
      </c>
      <c r="C39" s="912" t="s">
        <v>1034</v>
      </c>
      <c r="D39" s="939">
        <v>47025</v>
      </c>
      <c r="E39" s="910">
        <v>2.4</v>
      </c>
      <c r="F39" s="938">
        <v>450000</v>
      </c>
      <c r="G39" s="937">
        <v>450000</v>
      </c>
      <c r="H39" s="937">
        <v>444278</v>
      </c>
      <c r="I39" s="907"/>
      <c r="M39" s="924"/>
      <c r="N39" s="924"/>
      <c r="P39" s="23"/>
      <c r="Q39" s="23"/>
    </row>
    <row r="40" spans="1:17" s="15" customFormat="1" ht="23.15" customHeight="1">
      <c r="A40" s="936"/>
      <c r="B40" s="940" t="s">
        <v>1038</v>
      </c>
      <c r="C40" s="912" t="s">
        <v>1034</v>
      </c>
      <c r="D40" s="939">
        <v>47151</v>
      </c>
      <c r="E40" s="910">
        <v>2.48</v>
      </c>
      <c r="F40" s="938">
        <v>550000</v>
      </c>
      <c r="G40" s="937">
        <v>550000</v>
      </c>
      <c r="H40" s="937">
        <v>542518</v>
      </c>
      <c r="I40" s="907"/>
      <c r="M40" s="924"/>
      <c r="N40" s="924"/>
      <c r="P40" s="23"/>
      <c r="Q40" s="23"/>
    </row>
    <row r="41" spans="1:17" s="15" customFormat="1" ht="23.15" customHeight="1">
      <c r="A41" s="936"/>
      <c r="B41" s="940" t="s">
        <v>1037</v>
      </c>
      <c r="C41" s="912" t="s">
        <v>1034</v>
      </c>
      <c r="D41" s="939">
        <v>52490</v>
      </c>
      <c r="E41" s="910">
        <v>3.5</v>
      </c>
      <c r="F41" s="938">
        <v>15400</v>
      </c>
      <c r="G41" s="937">
        <v>15400</v>
      </c>
      <c r="H41" s="937">
        <v>15282</v>
      </c>
      <c r="I41" s="907"/>
      <c r="M41" s="924"/>
      <c r="N41" s="924"/>
      <c r="P41" s="23"/>
      <c r="Q41" s="23"/>
    </row>
    <row r="42" spans="1:17" s="15" customFormat="1" ht="23.15" customHeight="1">
      <c r="A42" s="936"/>
      <c r="B42" s="940" t="s">
        <v>1036</v>
      </c>
      <c r="C42" s="912" t="s">
        <v>1034</v>
      </c>
      <c r="D42" s="939">
        <v>57014</v>
      </c>
      <c r="E42" s="910">
        <v>3</v>
      </c>
      <c r="F42" s="938">
        <v>177000</v>
      </c>
      <c r="G42" s="937">
        <v>177000</v>
      </c>
      <c r="H42" s="937">
        <v>175576</v>
      </c>
      <c r="I42" s="907"/>
      <c r="M42" s="924"/>
      <c r="N42" s="924"/>
      <c r="P42" s="23"/>
      <c r="Q42" s="23"/>
    </row>
    <row r="43" spans="1:17" s="15" customFormat="1" ht="23.15" customHeight="1" thickBot="1">
      <c r="A43" s="936"/>
      <c r="B43" s="935" t="s">
        <v>1035</v>
      </c>
      <c r="C43" s="934" t="s">
        <v>1034</v>
      </c>
      <c r="D43" s="933">
        <v>57152</v>
      </c>
      <c r="E43" s="932">
        <v>2.75</v>
      </c>
      <c r="F43" s="931">
        <v>405000</v>
      </c>
      <c r="G43" s="931">
        <v>405000</v>
      </c>
      <c r="H43" s="930">
        <v>397909</v>
      </c>
      <c r="I43" s="907"/>
      <c r="M43" s="924"/>
      <c r="N43" s="924"/>
      <c r="P43" s="23"/>
      <c r="Q43" s="23"/>
    </row>
    <row r="44" spans="1:17" ht="23.95" customHeight="1" thickTop="1">
      <c r="A44" s="15"/>
      <c r="B44" s="74" t="s">
        <v>1033</v>
      </c>
      <c r="C44" s="918"/>
      <c r="D44" s="929"/>
      <c r="E44" s="928"/>
      <c r="F44" s="927"/>
      <c r="G44" s="927"/>
      <c r="H44" s="926">
        <v>6195601</v>
      </c>
      <c r="I44" s="925"/>
      <c r="N44" s="924"/>
      <c r="Q44" s="23"/>
    </row>
    <row r="45" spans="1:17" s="919" customFormat="1" ht="12.05" customHeight="1">
      <c r="A45" s="14"/>
      <c r="B45" s="741"/>
      <c r="C45" s="923"/>
      <c r="D45" s="922"/>
      <c r="E45" s="14"/>
      <c r="F45" s="23"/>
      <c r="G45" s="23"/>
      <c r="H45" s="921"/>
      <c r="I45" s="907"/>
      <c r="J45" s="920"/>
    </row>
    <row r="46" spans="1:17" s="15" customFormat="1" ht="23.15" customHeight="1">
      <c r="A46" s="919"/>
      <c r="B46" s="842" t="s">
        <v>1032</v>
      </c>
      <c r="C46" s="918"/>
      <c r="D46" s="917"/>
      <c r="E46" s="916"/>
      <c r="F46" s="915"/>
      <c r="G46" s="915"/>
      <c r="H46" s="914"/>
      <c r="I46" s="907"/>
    </row>
    <row r="47" spans="1:17" s="15" customFormat="1" ht="23.15" customHeight="1">
      <c r="B47" s="913" t="s">
        <v>1031</v>
      </c>
      <c r="C47" s="912" t="s">
        <v>1029</v>
      </c>
      <c r="D47" s="911" t="s">
        <v>1028</v>
      </c>
      <c r="E47" s="910">
        <v>6</v>
      </c>
      <c r="F47" s="909">
        <v>2750</v>
      </c>
      <c r="G47" s="909">
        <v>2750</v>
      </c>
      <c r="H47" s="908">
        <v>303677</v>
      </c>
      <c r="I47" s="907"/>
    </row>
    <row r="48" spans="1:17" ht="23.15" customHeight="1">
      <c r="A48" s="15"/>
      <c r="B48" s="906" t="s">
        <v>1030</v>
      </c>
      <c r="C48" s="905" t="s">
        <v>1029</v>
      </c>
      <c r="D48" s="904" t="s">
        <v>1028</v>
      </c>
      <c r="E48" s="903">
        <v>6.875</v>
      </c>
      <c r="F48" s="902">
        <v>1750</v>
      </c>
      <c r="G48" s="902">
        <v>1750</v>
      </c>
      <c r="H48" s="901">
        <v>193199</v>
      </c>
    </row>
    <row r="49" spans="1:8" ht="12.05" customHeight="1" thickBot="1">
      <c r="B49" s="897"/>
      <c r="C49" s="900"/>
      <c r="D49" s="899"/>
      <c r="E49" s="898"/>
      <c r="F49" s="897"/>
      <c r="G49" s="897"/>
      <c r="H49" s="896"/>
    </row>
    <row r="50" spans="1:8" ht="12.05" customHeight="1" thickTop="1"/>
    <row r="51" spans="1:8" s="18" customFormat="1" ht="17.899999999999999" customHeight="1">
      <c r="A51" s="14"/>
      <c r="B51" s="18" t="s">
        <v>1027</v>
      </c>
      <c r="C51" s="844"/>
      <c r="D51" s="730"/>
      <c r="E51" s="14"/>
      <c r="F51" s="14"/>
      <c r="G51" s="14"/>
      <c r="H51" s="14"/>
    </row>
    <row r="52" spans="1:8" ht="16.649999999999999">
      <c r="B52" s="18" t="s">
        <v>1026</v>
      </c>
    </row>
  </sheetData>
  <phoneticPr fontId="1"/>
  <printOptions horizontalCentered="1"/>
  <pageMargins left="0.31496062992125984" right="0.31496062992125984" top="0.55118110236220474" bottom="0.15748031496062992" header="0.31496062992125984" footer="0.31496062992125984"/>
  <pageSetup paperSize="9" scale="45" firstPageNumber="15"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D087C-A6C4-43A8-8D85-36B343109A10}">
  <dimension ref="A1:O52"/>
  <sheetViews>
    <sheetView showGridLines="0" view="pageBreakPreview" zoomScale="44" zoomScaleSheetLayoutView="65" workbookViewId="0"/>
  </sheetViews>
  <sheetFormatPr defaultColWidth="8.08984375" defaultRowHeight="16.649999999999999"/>
  <cols>
    <col min="1" max="1" width="2.08984375" style="960" customWidth="1"/>
    <col min="2" max="2" width="115.08984375" style="964" customWidth="1"/>
    <col min="3" max="3" width="18.08984375" style="844" customWidth="1"/>
    <col min="4" max="4" width="32.08984375" style="963" customWidth="1"/>
    <col min="5" max="5" width="27.08984375" style="962" customWidth="1"/>
    <col min="6" max="8" width="37.08984375" style="961" customWidth="1"/>
    <col min="9" max="9" width="2.08984375" style="960" customWidth="1"/>
    <col min="10" max="10" width="8.08984375" style="960"/>
    <col min="11" max="11" width="20.08984375" style="960" customWidth="1"/>
    <col min="12" max="16384" width="8.08984375" style="960"/>
  </cols>
  <sheetData>
    <row r="1" spans="1:14" ht="38.25">
      <c r="A1" s="1016"/>
      <c r="B1" s="1016" t="s">
        <v>792</v>
      </c>
      <c r="D1" s="1015"/>
      <c r="E1" s="960"/>
      <c r="F1" s="960"/>
      <c r="G1" s="1014"/>
      <c r="H1" s="1013"/>
    </row>
    <row r="2" spans="1:14" ht="14.95" customHeight="1" thickBot="1">
      <c r="B2" s="1012"/>
      <c r="H2" s="1011" t="s">
        <v>1147</v>
      </c>
    </row>
    <row r="3" spans="1:14" s="1008" customFormat="1" ht="44.9" customHeight="1" thickTop="1">
      <c r="B3" s="1009" t="s">
        <v>1146</v>
      </c>
      <c r="C3" s="1010" t="s">
        <v>1145</v>
      </c>
      <c r="D3" s="1010" t="s">
        <v>1144</v>
      </c>
      <c r="E3" s="1009" t="s">
        <v>1143</v>
      </c>
      <c r="F3" s="1009" t="s">
        <v>1142</v>
      </c>
      <c r="G3" s="1009" t="s">
        <v>1141</v>
      </c>
      <c r="H3" s="1009" t="s">
        <v>1140</v>
      </c>
      <c r="I3" s="968"/>
      <c r="J3" s="968"/>
      <c r="K3" s="968"/>
      <c r="M3" s="968"/>
      <c r="N3" s="968"/>
    </row>
    <row r="4" spans="1:14" s="968" customFormat="1" ht="23.15" customHeight="1">
      <c r="B4" s="1007" t="s">
        <v>1139</v>
      </c>
      <c r="C4" s="946" t="s">
        <v>1097</v>
      </c>
      <c r="D4" s="995" t="s">
        <v>1138</v>
      </c>
      <c r="E4" s="1006" t="s">
        <v>3</v>
      </c>
      <c r="F4" s="994">
        <v>256800</v>
      </c>
      <c r="G4" s="997">
        <v>209000</v>
      </c>
      <c r="H4" s="997">
        <v>209000</v>
      </c>
    </row>
    <row r="5" spans="1:14" s="968" customFormat="1" ht="23.15" customHeight="1">
      <c r="B5" s="996" t="s">
        <v>1137</v>
      </c>
      <c r="C5" s="912" t="s">
        <v>1089</v>
      </c>
      <c r="D5" s="995">
        <v>44772</v>
      </c>
      <c r="E5" s="974">
        <v>5.375</v>
      </c>
      <c r="F5" s="909">
        <v>513</v>
      </c>
      <c r="G5" s="909" t="s">
        <v>3</v>
      </c>
      <c r="H5" s="993" t="s">
        <v>3</v>
      </c>
      <c r="K5" s="978"/>
    </row>
    <row r="6" spans="1:14" s="968" customFormat="1" ht="23.15" customHeight="1">
      <c r="B6" s="992" t="s">
        <v>1136</v>
      </c>
      <c r="C6" s="912" t="s">
        <v>1106</v>
      </c>
      <c r="D6" s="995">
        <v>44772</v>
      </c>
      <c r="E6" s="974">
        <v>4</v>
      </c>
      <c r="F6" s="942">
        <v>187</v>
      </c>
      <c r="G6" s="942" t="s">
        <v>3</v>
      </c>
      <c r="H6" s="993" t="s">
        <v>3</v>
      </c>
      <c r="K6" s="978"/>
    </row>
    <row r="7" spans="1:14" s="968" customFormat="1" ht="23.15" customHeight="1">
      <c r="B7" s="992" t="s">
        <v>1135</v>
      </c>
      <c r="C7" s="912" t="s">
        <v>1097</v>
      </c>
      <c r="D7" s="995">
        <v>44904</v>
      </c>
      <c r="E7" s="974">
        <v>2.13</v>
      </c>
      <c r="F7" s="994">
        <v>337024</v>
      </c>
      <c r="G7" s="994">
        <v>337024</v>
      </c>
      <c r="H7" s="993">
        <v>336922</v>
      </c>
      <c r="K7" s="978"/>
    </row>
    <row r="8" spans="1:14" s="968" customFormat="1" ht="23.15" customHeight="1">
      <c r="B8" s="992" t="s">
        <v>1134</v>
      </c>
      <c r="C8" s="912" t="s">
        <v>1097</v>
      </c>
      <c r="D8" s="995">
        <v>45036</v>
      </c>
      <c r="E8" s="974">
        <v>1.94</v>
      </c>
      <c r="F8" s="994">
        <v>19500</v>
      </c>
      <c r="G8" s="994">
        <v>19500</v>
      </c>
      <c r="H8" s="993">
        <v>19493</v>
      </c>
      <c r="K8" s="978"/>
    </row>
    <row r="9" spans="1:14" s="968" customFormat="1" ht="23.15" customHeight="1">
      <c r="B9" s="992" t="s">
        <v>1133</v>
      </c>
      <c r="C9" s="912" t="s">
        <v>1089</v>
      </c>
      <c r="D9" s="995">
        <v>45036</v>
      </c>
      <c r="E9" s="974">
        <v>5.5</v>
      </c>
      <c r="F9" s="909">
        <v>164</v>
      </c>
      <c r="G9" s="909">
        <v>164</v>
      </c>
      <c r="H9" s="993">
        <v>23742</v>
      </c>
      <c r="K9" s="978"/>
    </row>
    <row r="10" spans="1:14" s="968" customFormat="1" ht="23.15" customHeight="1">
      <c r="B10" s="992" t="s">
        <v>1132</v>
      </c>
      <c r="C10" s="912" t="s">
        <v>1106</v>
      </c>
      <c r="D10" s="995">
        <v>45036</v>
      </c>
      <c r="E10" s="974">
        <v>4</v>
      </c>
      <c r="F10" s="942">
        <v>635</v>
      </c>
      <c r="G10" s="942">
        <v>635</v>
      </c>
      <c r="H10" s="993">
        <v>90255</v>
      </c>
      <c r="K10" s="978"/>
    </row>
    <row r="11" spans="1:14" s="968" customFormat="1" ht="23.15" customHeight="1">
      <c r="B11" s="992" t="s">
        <v>1131</v>
      </c>
      <c r="C11" s="912" t="s">
        <v>1097</v>
      </c>
      <c r="D11" s="995">
        <v>45359</v>
      </c>
      <c r="E11" s="974">
        <v>2.0299999999999998</v>
      </c>
      <c r="F11" s="994">
        <v>47300</v>
      </c>
      <c r="G11" s="994">
        <v>47300</v>
      </c>
      <c r="H11" s="993">
        <v>47257</v>
      </c>
      <c r="K11" s="978"/>
    </row>
    <row r="12" spans="1:14" s="968" customFormat="1" ht="23.15" customHeight="1">
      <c r="B12" s="992" t="s">
        <v>1130</v>
      </c>
      <c r="C12" s="912" t="s">
        <v>1097</v>
      </c>
      <c r="D12" s="995">
        <v>45366</v>
      </c>
      <c r="E12" s="974">
        <v>2.0299999999999998</v>
      </c>
      <c r="F12" s="994">
        <v>352612</v>
      </c>
      <c r="G12" s="994">
        <v>352612</v>
      </c>
      <c r="H12" s="993">
        <v>351707</v>
      </c>
      <c r="K12" s="978"/>
    </row>
    <row r="13" spans="1:14" s="968" customFormat="1" ht="23.15" customHeight="1">
      <c r="B13" s="996" t="s">
        <v>1129</v>
      </c>
      <c r="C13" s="912" t="s">
        <v>1097</v>
      </c>
      <c r="D13" s="995">
        <v>45455</v>
      </c>
      <c r="E13" s="974">
        <v>1.569</v>
      </c>
      <c r="F13" s="938">
        <v>40000</v>
      </c>
      <c r="G13" s="994">
        <v>40000</v>
      </c>
      <c r="H13" s="993">
        <v>39951</v>
      </c>
      <c r="K13" s="1005"/>
    </row>
    <row r="14" spans="1:14" s="968" customFormat="1" ht="23.15" customHeight="1">
      <c r="B14" s="996" t="s">
        <v>1128</v>
      </c>
      <c r="C14" s="912" t="s">
        <v>1097</v>
      </c>
      <c r="D14" s="995">
        <v>45457</v>
      </c>
      <c r="E14" s="974">
        <v>1.57</v>
      </c>
      <c r="F14" s="938">
        <v>410000</v>
      </c>
      <c r="G14" s="994">
        <v>410000</v>
      </c>
      <c r="H14" s="993">
        <v>408571</v>
      </c>
      <c r="K14" s="978"/>
    </row>
    <row r="15" spans="1:14" s="968" customFormat="1" ht="23.15" customHeight="1">
      <c r="B15" s="996" t="s">
        <v>1127</v>
      </c>
      <c r="C15" s="912" t="s">
        <v>1102</v>
      </c>
      <c r="D15" s="995">
        <v>45479</v>
      </c>
      <c r="E15" s="974">
        <v>2.125</v>
      </c>
      <c r="F15" s="942">
        <v>750</v>
      </c>
      <c r="G15" s="942">
        <v>735</v>
      </c>
      <c r="H15" s="993">
        <v>103905</v>
      </c>
      <c r="K15" s="978"/>
    </row>
    <row r="16" spans="1:14" s="968" customFormat="1" ht="23.15" customHeight="1">
      <c r="B16" s="996" t="s">
        <v>1126</v>
      </c>
      <c r="C16" s="912" t="s">
        <v>1089</v>
      </c>
      <c r="D16" s="995">
        <v>45554</v>
      </c>
      <c r="E16" s="974">
        <v>4.75</v>
      </c>
      <c r="F16" s="909">
        <v>835</v>
      </c>
      <c r="G16" s="909">
        <v>835</v>
      </c>
      <c r="H16" s="993">
        <v>120434</v>
      </c>
      <c r="K16" s="978"/>
    </row>
    <row r="17" spans="2:15" s="968" customFormat="1" ht="23.15" customHeight="1">
      <c r="B17" s="996" t="s">
        <v>1125</v>
      </c>
      <c r="C17" s="912" t="s">
        <v>1104</v>
      </c>
      <c r="D17" s="995">
        <v>45663</v>
      </c>
      <c r="E17" s="974">
        <v>3.125</v>
      </c>
      <c r="F17" s="909">
        <v>550</v>
      </c>
      <c r="G17" s="909">
        <v>509</v>
      </c>
      <c r="H17" s="993">
        <v>73165</v>
      </c>
      <c r="K17" s="978"/>
    </row>
    <row r="18" spans="2:15" s="968" customFormat="1" ht="23.15" customHeight="1">
      <c r="B18" s="996" t="s">
        <v>1124</v>
      </c>
      <c r="C18" s="912" t="s">
        <v>1089</v>
      </c>
      <c r="D18" s="995">
        <v>45767</v>
      </c>
      <c r="E18" s="974">
        <v>6.125</v>
      </c>
      <c r="F18" s="909">
        <v>372</v>
      </c>
      <c r="G18" s="909">
        <v>372</v>
      </c>
      <c r="H18" s="993">
        <v>53579</v>
      </c>
      <c r="K18" s="978"/>
    </row>
    <row r="19" spans="2:15" s="968" customFormat="1" ht="23.15" customHeight="1">
      <c r="B19" s="996" t="s">
        <v>1123</v>
      </c>
      <c r="C19" s="912" t="s">
        <v>1106</v>
      </c>
      <c r="D19" s="995">
        <v>45767</v>
      </c>
      <c r="E19" s="974">
        <v>4.5</v>
      </c>
      <c r="F19" s="942">
        <v>303</v>
      </c>
      <c r="G19" s="942">
        <v>303</v>
      </c>
      <c r="H19" s="993">
        <v>42860</v>
      </c>
      <c r="I19" s="969"/>
      <c r="K19" s="978"/>
    </row>
    <row r="20" spans="2:15" s="968" customFormat="1" ht="23.15" customHeight="1">
      <c r="B20" s="996" t="s">
        <v>1122</v>
      </c>
      <c r="C20" s="912" t="s">
        <v>1097</v>
      </c>
      <c r="D20" s="995">
        <v>45772</v>
      </c>
      <c r="E20" s="974">
        <v>1.64</v>
      </c>
      <c r="F20" s="938">
        <v>500000</v>
      </c>
      <c r="G20" s="994">
        <v>500000</v>
      </c>
      <c r="H20" s="993">
        <v>497392</v>
      </c>
      <c r="I20" s="969"/>
      <c r="K20" s="978"/>
    </row>
    <row r="21" spans="2:15" s="968" customFormat="1" ht="23.15" customHeight="1">
      <c r="B21" s="996" t="s">
        <v>1121</v>
      </c>
      <c r="C21" s="912" t="s">
        <v>1089</v>
      </c>
      <c r="D21" s="995">
        <v>45868</v>
      </c>
      <c r="E21" s="974">
        <v>6</v>
      </c>
      <c r="F21" s="909">
        <v>575</v>
      </c>
      <c r="G21" s="909">
        <v>575</v>
      </c>
      <c r="H21" s="993">
        <v>82890</v>
      </c>
      <c r="K21" s="978"/>
    </row>
    <row r="22" spans="2:15" s="968" customFormat="1" ht="23.15" customHeight="1">
      <c r="B22" s="992" t="s">
        <v>1120</v>
      </c>
      <c r="C22" s="912" t="s">
        <v>1106</v>
      </c>
      <c r="D22" s="995">
        <v>45868</v>
      </c>
      <c r="E22" s="974">
        <v>4.75</v>
      </c>
      <c r="F22" s="942">
        <v>633</v>
      </c>
      <c r="G22" s="942">
        <v>633</v>
      </c>
      <c r="H22" s="993">
        <v>89654</v>
      </c>
      <c r="K22" s="978"/>
    </row>
    <row r="23" spans="2:15" s="968" customFormat="1" ht="23.15" customHeight="1">
      <c r="B23" s="992" t="s">
        <v>1119</v>
      </c>
      <c r="C23" s="912" t="s">
        <v>1106</v>
      </c>
      <c r="D23" s="995">
        <v>45919</v>
      </c>
      <c r="E23" s="974">
        <v>3.125</v>
      </c>
      <c r="F23" s="942">
        <v>811</v>
      </c>
      <c r="G23" s="942">
        <v>789</v>
      </c>
      <c r="H23" s="993">
        <v>111732</v>
      </c>
      <c r="I23" s="969"/>
      <c r="K23" s="978"/>
    </row>
    <row r="24" spans="2:15" s="968" customFormat="1" ht="23.15" customHeight="1">
      <c r="B24" s="996" t="s">
        <v>1118</v>
      </c>
      <c r="C24" s="912" t="s">
        <v>1097</v>
      </c>
      <c r="D24" s="995">
        <v>46132</v>
      </c>
      <c r="E24" s="974">
        <v>2.48</v>
      </c>
      <c r="F24" s="1004">
        <v>30000</v>
      </c>
      <c r="G24" s="994">
        <v>30000</v>
      </c>
      <c r="H24" s="993">
        <v>29946</v>
      </c>
      <c r="K24" s="978"/>
    </row>
    <row r="25" spans="2:15" s="968" customFormat="1" ht="23.15" customHeight="1">
      <c r="B25" s="996" t="s">
        <v>1117</v>
      </c>
      <c r="C25" s="912" t="s">
        <v>1104</v>
      </c>
      <c r="D25" s="995">
        <v>46209</v>
      </c>
      <c r="E25" s="974">
        <v>4</v>
      </c>
      <c r="F25" s="909">
        <v>800</v>
      </c>
      <c r="G25" s="909">
        <v>758</v>
      </c>
      <c r="H25" s="993">
        <v>108822</v>
      </c>
      <c r="K25" s="978"/>
    </row>
    <row r="26" spans="2:15" s="968" customFormat="1" ht="23.15" customHeight="1">
      <c r="B26" s="996" t="s">
        <v>1116</v>
      </c>
      <c r="C26" s="912" t="s">
        <v>1097</v>
      </c>
      <c r="D26" s="995">
        <v>46276</v>
      </c>
      <c r="E26" s="974">
        <v>1.38</v>
      </c>
      <c r="F26" s="1004">
        <v>100000</v>
      </c>
      <c r="G26" s="994">
        <v>100000</v>
      </c>
      <c r="H26" s="993">
        <v>99755</v>
      </c>
      <c r="K26" s="978"/>
    </row>
    <row r="27" spans="2:15" s="968" customFormat="1" ht="23.15" customHeight="1">
      <c r="B27" s="996" t="s">
        <v>1115</v>
      </c>
      <c r="C27" s="912" t="s">
        <v>1097</v>
      </c>
      <c r="D27" s="995">
        <v>46282</v>
      </c>
      <c r="E27" s="974">
        <v>1.38</v>
      </c>
      <c r="F27" s="1003">
        <v>400000</v>
      </c>
      <c r="G27" s="994">
        <v>400000</v>
      </c>
      <c r="H27" s="993">
        <v>397196</v>
      </c>
      <c r="K27" s="978"/>
    </row>
    <row r="28" spans="2:15" s="968" customFormat="1" ht="23.15" customHeight="1">
      <c r="B28" s="996" t="s">
        <v>1114</v>
      </c>
      <c r="C28" s="912" t="s">
        <v>1102</v>
      </c>
      <c r="D28" s="995">
        <v>46393</v>
      </c>
      <c r="E28" s="974">
        <v>2.875</v>
      </c>
      <c r="F28" s="942">
        <v>788</v>
      </c>
      <c r="G28" s="942">
        <v>763</v>
      </c>
      <c r="H28" s="993">
        <v>107648</v>
      </c>
      <c r="K28" s="978"/>
    </row>
    <row r="29" spans="2:15" s="968" customFormat="1" ht="23.15" customHeight="1">
      <c r="B29" s="1001" t="s">
        <v>1113</v>
      </c>
      <c r="C29" s="912" t="s">
        <v>1106</v>
      </c>
      <c r="D29" s="995">
        <v>46598</v>
      </c>
      <c r="E29" s="974">
        <v>5.25</v>
      </c>
      <c r="F29" s="942">
        <v>211</v>
      </c>
      <c r="G29" s="942">
        <v>211</v>
      </c>
      <c r="H29" s="993">
        <v>29767</v>
      </c>
      <c r="K29" s="978"/>
      <c r="O29" s="1002"/>
    </row>
    <row r="30" spans="2:15" s="968" customFormat="1" ht="23.15" customHeight="1">
      <c r="B30" s="996" t="s">
        <v>1112</v>
      </c>
      <c r="C30" s="912" t="s">
        <v>1089</v>
      </c>
      <c r="D30" s="995">
        <v>46649</v>
      </c>
      <c r="E30" s="974">
        <v>5.125</v>
      </c>
      <c r="F30" s="909">
        <v>1784</v>
      </c>
      <c r="G30" s="909">
        <v>1749</v>
      </c>
      <c r="H30" s="993">
        <v>251687</v>
      </c>
      <c r="I30" s="969"/>
      <c r="K30" s="978"/>
    </row>
    <row r="31" spans="2:15" s="968" customFormat="1" ht="23.15" customHeight="1">
      <c r="B31" s="996" t="s">
        <v>1111</v>
      </c>
      <c r="C31" s="912" t="s">
        <v>1089</v>
      </c>
      <c r="D31" s="995">
        <v>46858</v>
      </c>
      <c r="E31" s="974">
        <v>6.25</v>
      </c>
      <c r="F31" s="909">
        <v>500</v>
      </c>
      <c r="G31" s="909">
        <v>500</v>
      </c>
      <c r="H31" s="993">
        <v>71907</v>
      </c>
      <c r="I31" s="969"/>
      <c r="K31" s="978"/>
    </row>
    <row r="32" spans="2:15" s="968" customFormat="1" ht="23.15" customHeight="1">
      <c r="B32" s="996" t="s">
        <v>1110</v>
      </c>
      <c r="C32" s="912" t="s">
        <v>1106</v>
      </c>
      <c r="D32" s="995">
        <v>46858</v>
      </c>
      <c r="E32" s="974">
        <v>5</v>
      </c>
      <c r="F32" s="942">
        <v>1174</v>
      </c>
      <c r="G32" s="942">
        <v>1157</v>
      </c>
      <c r="H32" s="993">
        <v>163502</v>
      </c>
      <c r="I32" s="969"/>
      <c r="K32" s="978"/>
    </row>
    <row r="33" spans="2:11" s="968" customFormat="1" ht="23.15" customHeight="1">
      <c r="B33" s="996" t="s">
        <v>1109</v>
      </c>
      <c r="C33" s="912" t="s">
        <v>1104</v>
      </c>
      <c r="D33" s="995">
        <v>46940</v>
      </c>
      <c r="E33" s="974">
        <v>4.625</v>
      </c>
      <c r="F33" s="909">
        <v>1000</v>
      </c>
      <c r="G33" s="909">
        <v>902</v>
      </c>
      <c r="H33" s="993">
        <v>129344</v>
      </c>
      <c r="I33" s="969"/>
      <c r="K33" s="978"/>
    </row>
    <row r="34" spans="2:11" s="968" customFormat="1" ht="23.15" customHeight="1">
      <c r="B34" s="996" t="s">
        <v>1108</v>
      </c>
      <c r="C34" s="912" t="s">
        <v>1102</v>
      </c>
      <c r="D34" s="995">
        <v>47305</v>
      </c>
      <c r="E34" s="974">
        <v>3.375</v>
      </c>
      <c r="F34" s="942">
        <v>797</v>
      </c>
      <c r="G34" s="942">
        <v>727</v>
      </c>
      <c r="H34" s="993">
        <v>102465</v>
      </c>
      <c r="I34" s="969"/>
      <c r="K34" s="978"/>
    </row>
    <row r="35" spans="2:11" s="968" customFormat="1" ht="23.15" customHeight="1">
      <c r="B35" s="1001" t="s">
        <v>1107</v>
      </c>
      <c r="C35" s="912" t="s">
        <v>1106</v>
      </c>
      <c r="D35" s="995">
        <v>47380</v>
      </c>
      <c r="E35" s="974">
        <v>4</v>
      </c>
      <c r="F35" s="942">
        <v>688</v>
      </c>
      <c r="G35" s="942">
        <v>663</v>
      </c>
      <c r="H35" s="993">
        <v>93578</v>
      </c>
      <c r="K35" s="978"/>
    </row>
    <row r="36" spans="2:11" s="968" customFormat="1" ht="23.15" customHeight="1">
      <c r="B36" s="1001" t="s">
        <v>1105</v>
      </c>
      <c r="C36" s="912" t="s">
        <v>1104</v>
      </c>
      <c r="D36" s="995">
        <v>48035</v>
      </c>
      <c r="E36" s="974">
        <v>5.25</v>
      </c>
      <c r="F36" s="909">
        <v>1480</v>
      </c>
      <c r="G36" s="909">
        <v>1430</v>
      </c>
      <c r="H36" s="993">
        <v>205000</v>
      </c>
      <c r="K36" s="978"/>
    </row>
    <row r="37" spans="2:11" s="968" customFormat="1" ht="23.15" customHeight="1">
      <c r="B37" s="1001" t="s">
        <v>1103</v>
      </c>
      <c r="C37" s="912" t="s">
        <v>1102</v>
      </c>
      <c r="D37" s="995">
        <v>48401</v>
      </c>
      <c r="E37" s="974">
        <v>3.875</v>
      </c>
      <c r="F37" s="942">
        <v>592</v>
      </c>
      <c r="G37" s="942">
        <v>548</v>
      </c>
      <c r="H37" s="993">
        <v>77184</v>
      </c>
      <c r="K37" s="978"/>
    </row>
    <row r="38" spans="2:11" s="968" customFormat="1" ht="23.15" customHeight="1">
      <c r="B38" s="943" t="s">
        <v>1101</v>
      </c>
      <c r="C38" s="912" t="s">
        <v>1097</v>
      </c>
      <c r="D38" s="995">
        <v>47011</v>
      </c>
      <c r="E38" s="974">
        <v>2.4</v>
      </c>
      <c r="F38" s="998">
        <v>50000</v>
      </c>
      <c r="G38" s="994">
        <v>50000</v>
      </c>
      <c r="H38" s="1000">
        <v>49728</v>
      </c>
      <c r="K38" s="978"/>
    </row>
    <row r="39" spans="2:11" s="968" customFormat="1" ht="23.15" customHeight="1">
      <c r="B39" s="999" t="s">
        <v>1100</v>
      </c>
      <c r="C39" s="946" t="s">
        <v>1097</v>
      </c>
      <c r="D39" s="995">
        <v>47025</v>
      </c>
      <c r="E39" s="974">
        <v>2.4</v>
      </c>
      <c r="F39" s="998">
        <v>450000</v>
      </c>
      <c r="G39" s="994">
        <v>450000</v>
      </c>
      <c r="H39" s="997">
        <v>444278</v>
      </c>
      <c r="K39" s="978"/>
    </row>
    <row r="40" spans="2:11" s="968" customFormat="1" ht="23.15" customHeight="1">
      <c r="B40" s="943" t="s">
        <v>1099</v>
      </c>
      <c r="C40" s="946" t="s">
        <v>1097</v>
      </c>
      <c r="D40" s="995">
        <v>47151</v>
      </c>
      <c r="E40" s="974">
        <v>2.48</v>
      </c>
      <c r="F40" s="998">
        <v>550000</v>
      </c>
      <c r="G40" s="994">
        <v>550000</v>
      </c>
      <c r="H40" s="997">
        <v>542518</v>
      </c>
      <c r="K40" s="978"/>
    </row>
    <row r="41" spans="2:11" s="968" customFormat="1" ht="41.15" customHeight="1">
      <c r="B41" s="996" t="s">
        <v>1098</v>
      </c>
      <c r="C41" s="912" t="s">
        <v>1097</v>
      </c>
      <c r="D41" s="995">
        <v>52490</v>
      </c>
      <c r="E41" s="974">
        <v>3.5</v>
      </c>
      <c r="F41" s="994">
        <v>15400</v>
      </c>
      <c r="G41" s="994">
        <v>15400</v>
      </c>
      <c r="H41" s="993">
        <v>15282</v>
      </c>
      <c r="K41" s="978"/>
    </row>
    <row r="42" spans="2:11" s="968" customFormat="1" ht="41.15" customHeight="1">
      <c r="B42" s="992" t="s">
        <v>1096</v>
      </c>
      <c r="C42" s="991" t="s">
        <v>1094</v>
      </c>
      <c r="D42" s="990">
        <v>57014</v>
      </c>
      <c r="E42" s="989">
        <v>3</v>
      </c>
      <c r="F42" s="988">
        <v>177000</v>
      </c>
      <c r="G42" s="988">
        <v>177000</v>
      </c>
      <c r="H42" s="987">
        <v>175576</v>
      </c>
      <c r="K42" s="978"/>
    </row>
    <row r="43" spans="2:11" s="968" customFormat="1" ht="41.15" customHeight="1" thickBot="1">
      <c r="B43" s="986" t="s">
        <v>1095</v>
      </c>
      <c r="C43" s="934" t="s">
        <v>1094</v>
      </c>
      <c r="D43" s="985">
        <v>57152</v>
      </c>
      <c r="E43" s="984">
        <v>2.75</v>
      </c>
      <c r="F43" s="983">
        <v>405000</v>
      </c>
      <c r="G43" s="982">
        <v>405000</v>
      </c>
      <c r="H43" s="981">
        <v>397909</v>
      </c>
      <c r="K43" s="978"/>
    </row>
    <row r="44" spans="2:11" s="968" customFormat="1" ht="23.95" customHeight="1" thickTop="1">
      <c r="B44" s="977" t="s">
        <v>1093</v>
      </c>
      <c r="C44" s="918"/>
      <c r="D44" s="978"/>
      <c r="E44" s="916"/>
      <c r="F44" s="915"/>
      <c r="G44" s="915"/>
      <c r="H44" s="914">
        <v>6195601</v>
      </c>
      <c r="I44" s="969"/>
      <c r="J44" s="980"/>
    </row>
    <row r="45" spans="2:11" s="968" customFormat="1" ht="5.95" customHeight="1">
      <c r="B45" s="979"/>
      <c r="C45" s="918"/>
      <c r="D45" s="978"/>
      <c r="E45" s="916"/>
      <c r="F45" s="915"/>
      <c r="G45" s="915"/>
      <c r="H45" s="914"/>
      <c r="I45" s="969"/>
    </row>
    <row r="46" spans="2:11" s="968" customFormat="1" ht="23.15" customHeight="1">
      <c r="B46" s="977" t="s">
        <v>1092</v>
      </c>
      <c r="C46" s="918"/>
      <c r="D46" s="917"/>
      <c r="E46" s="916"/>
      <c r="F46" s="915"/>
      <c r="G46" s="915"/>
      <c r="H46" s="914"/>
      <c r="I46" s="969"/>
      <c r="J46" s="914"/>
      <c r="K46" s="969"/>
    </row>
    <row r="47" spans="2:11" s="968" customFormat="1" ht="23.15" customHeight="1">
      <c r="B47" s="976" t="s">
        <v>1091</v>
      </c>
      <c r="C47" s="912" t="s">
        <v>1089</v>
      </c>
      <c r="D47" s="975" t="s">
        <v>1088</v>
      </c>
      <c r="E47" s="974">
        <v>6</v>
      </c>
      <c r="F47" s="909">
        <v>2750</v>
      </c>
      <c r="G47" s="973">
        <v>2750</v>
      </c>
      <c r="H47" s="908">
        <v>303677</v>
      </c>
      <c r="I47" s="969"/>
      <c r="J47" s="914"/>
      <c r="K47" s="969"/>
    </row>
    <row r="48" spans="2:11" s="968" customFormat="1" ht="23.15" customHeight="1">
      <c r="B48" s="972" t="s">
        <v>1090</v>
      </c>
      <c r="C48" s="905" t="s">
        <v>1089</v>
      </c>
      <c r="D48" s="971" t="s">
        <v>1088</v>
      </c>
      <c r="E48" s="970">
        <v>6.875</v>
      </c>
      <c r="F48" s="902">
        <v>1750</v>
      </c>
      <c r="G48" s="902">
        <v>1750</v>
      </c>
      <c r="H48" s="901">
        <v>193199</v>
      </c>
      <c r="I48" s="969"/>
      <c r="J48" s="914"/>
      <c r="K48" s="969"/>
    </row>
    <row r="49" spans="2:8" ht="10.4" customHeight="1" thickBot="1">
      <c r="B49" s="966"/>
      <c r="C49" s="900"/>
      <c r="D49" s="967"/>
      <c r="E49" s="965"/>
      <c r="F49" s="966"/>
      <c r="G49" s="966"/>
      <c r="H49" s="965"/>
    </row>
    <row r="50" spans="2:8" ht="5.95" customHeight="1" thickTop="1"/>
    <row r="51" spans="2:8" ht="18" customHeight="1">
      <c r="B51" s="964" t="s">
        <v>1087</v>
      </c>
    </row>
    <row r="52" spans="2:8">
      <c r="B52" s="964" t="s">
        <v>1086</v>
      </c>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08984375" defaultRowHeight="13.85"/>
  <cols>
    <col min="1" max="1" width="2.08984375" style="1" customWidth="1"/>
    <col min="2" max="2" width="4.08984375" style="1" customWidth="1"/>
    <col min="3" max="3" width="6.08984375" style="1" customWidth="1"/>
    <col min="4" max="5" width="200.08984375" style="1" customWidth="1"/>
    <col min="6" max="6" width="4.08984375" style="2" customWidth="1"/>
    <col min="7" max="7" width="3" style="1" customWidth="1"/>
    <col min="8" max="8" width="10" style="1" bestFit="1" customWidth="1"/>
    <col min="9" max="10" width="8.08984375" style="1"/>
    <col min="11" max="11" width="19.08984375" style="1" bestFit="1" customWidth="1"/>
    <col min="12" max="16" width="8.08984375" style="1"/>
    <col min="17" max="17" width="23.08984375" style="1" customWidth="1"/>
    <col min="18" max="20" width="8.08984375" style="1"/>
    <col min="21" max="21" width="8.08984375" style="1" customWidth="1"/>
    <col min="22" max="22" width="2.08984375" style="1" customWidth="1"/>
    <col min="23" max="16384" width="8.08984375" style="1"/>
  </cols>
  <sheetData>
    <row r="1" spans="2:6" ht="66.05" customHeight="1">
      <c r="B1" s="10" t="s">
        <v>124</v>
      </c>
      <c r="C1" s="5"/>
      <c r="D1" s="5"/>
    </row>
    <row r="2" spans="2:6" s="5" customFormat="1" ht="29.25" customHeight="1">
      <c r="C2" s="12" t="s">
        <v>151</v>
      </c>
      <c r="F2" s="6"/>
    </row>
    <row r="3" spans="2:6" s="5" customFormat="1" ht="29.25" customHeight="1">
      <c r="C3" s="11" t="s">
        <v>152</v>
      </c>
      <c r="F3" s="6"/>
    </row>
    <row r="4" spans="2:6" s="5" customFormat="1" ht="29.25" customHeight="1">
      <c r="C4" s="11" t="s">
        <v>153</v>
      </c>
      <c r="D4" s="8"/>
      <c r="F4" s="6"/>
    </row>
    <row r="5" spans="2:6" s="5" customFormat="1" ht="29.25" customHeight="1">
      <c r="C5" s="11" t="s">
        <v>154</v>
      </c>
      <c r="F5" s="6"/>
    </row>
    <row r="6" spans="2:6" s="5" customFormat="1" ht="30.05" customHeight="1">
      <c r="C6" s="11" t="s">
        <v>161</v>
      </c>
      <c r="F6" s="6"/>
    </row>
    <row r="7" spans="2:6" s="5" customFormat="1" ht="29.25" customHeight="1">
      <c r="C7" s="11" t="s">
        <v>162</v>
      </c>
      <c r="F7" s="6"/>
    </row>
    <row r="8" spans="2:6" s="5" customFormat="1" ht="29.25" customHeight="1">
      <c r="C8" s="11" t="s">
        <v>163</v>
      </c>
      <c r="F8" s="6"/>
    </row>
    <row r="9" spans="2:6" s="5" customFormat="1" ht="29.25" customHeight="1">
      <c r="C9" s="11" t="s">
        <v>164</v>
      </c>
      <c r="F9" s="6"/>
    </row>
    <row r="10" spans="2:6" s="5" customFormat="1" ht="29.25" customHeight="1">
      <c r="C10" s="11" t="s">
        <v>165</v>
      </c>
      <c r="F10" s="6"/>
    </row>
    <row r="11" spans="2:6" s="5" customFormat="1" ht="29.25" customHeight="1">
      <c r="C11" s="11" t="s">
        <v>166</v>
      </c>
      <c r="F11" s="6"/>
    </row>
    <row r="12" spans="2:6" s="5" customFormat="1" ht="29.25" customHeight="1">
      <c r="C12" s="11" t="s">
        <v>155</v>
      </c>
      <c r="F12" s="6"/>
    </row>
    <row r="13" spans="2:6" s="5" customFormat="1" ht="29.25" customHeight="1">
      <c r="C13" s="11" t="s">
        <v>156</v>
      </c>
      <c r="F13" s="6"/>
    </row>
    <row r="14" spans="2:6" s="5" customFormat="1" ht="29.25" customHeight="1">
      <c r="C14" s="11" t="s">
        <v>157</v>
      </c>
      <c r="F14" s="6"/>
    </row>
    <row r="15" spans="2:6" s="5" customFormat="1" ht="29.25" customHeight="1">
      <c r="C15" s="11" t="s">
        <v>158</v>
      </c>
      <c r="F15" s="6"/>
    </row>
    <row r="16" spans="2:6" s="5" customFormat="1" ht="29.25" customHeight="1">
      <c r="C16" s="11" t="s">
        <v>167</v>
      </c>
      <c r="F16" s="6"/>
    </row>
    <row r="17" spans="3:9" s="5" customFormat="1" ht="29.25" customHeight="1">
      <c r="C17" s="11" t="s">
        <v>168</v>
      </c>
      <c r="F17" s="6"/>
    </row>
    <row r="18" spans="3:9" s="5" customFormat="1" ht="29.25" customHeight="1">
      <c r="C18" s="13" t="s">
        <v>159</v>
      </c>
      <c r="D18" s="9"/>
      <c r="E18" s="9"/>
      <c r="F18" s="9"/>
      <c r="G18" s="9"/>
      <c r="H18" s="9"/>
      <c r="I18" s="9"/>
    </row>
    <row r="19" spans="3:9" s="5" customFormat="1" ht="29.25" customHeight="1">
      <c r="C19" s="13" t="s">
        <v>169</v>
      </c>
      <c r="F19" s="6"/>
    </row>
    <row r="20" spans="3:9" s="5" customFormat="1" ht="29.25" customHeight="1">
      <c r="C20" s="13" t="s">
        <v>170</v>
      </c>
      <c r="F20" s="6"/>
    </row>
    <row r="21" spans="3:9" s="5" customFormat="1" ht="29.25" customHeight="1">
      <c r="C21" s="13" t="s">
        <v>171</v>
      </c>
      <c r="F21" s="6"/>
    </row>
    <row r="22" spans="3:9" s="5" customFormat="1" ht="29.25" customHeight="1">
      <c r="C22" s="11" t="s">
        <v>172</v>
      </c>
      <c r="F22" s="6"/>
    </row>
    <row r="23" spans="3:9" s="5" customFormat="1" ht="26.9" customHeight="1">
      <c r="C23" s="11" t="s">
        <v>160</v>
      </c>
      <c r="F23" s="6"/>
    </row>
    <row r="24" spans="3:9" s="5" customFormat="1" ht="16.350000000000001" customHeight="1">
      <c r="C24" s="7"/>
      <c r="F24" s="6"/>
    </row>
    <row r="25" spans="3:9" s="5" customFormat="1" ht="24.95">
      <c r="C25" s="7"/>
      <c r="F25" s="6"/>
    </row>
    <row r="26" spans="3:9" s="5" customFormat="1" ht="23.95" customHeight="1">
      <c r="C26" s="7" t="s">
        <v>131</v>
      </c>
      <c r="F26" s="6"/>
    </row>
    <row r="27" spans="3:9" s="5" customFormat="1" ht="23.95" customHeight="1">
      <c r="C27" s="7" t="s">
        <v>132</v>
      </c>
      <c r="F27" s="6"/>
    </row>
    <row r="28" spans="3:9" s="5" customFormat="1" ht="23.95" customHeight="1">
      <c r="C28" s="7" t="s">
        <v>133</v>
      </c>
      <c r="F28" s="6"/>
    </row>
    <row r="29" spans="3:9" s="5" customFormat="1" ht="23.95" customHeight="1">
      <c r="C29" s="7" t="s">
        <v>126</v>
      </c>
      <c r="D29" s="7"/>
      <c r="F29" s="6"/>
    </row>
    <row r="30" spans="3:9" s="5" customFormat="1" ht="23.95" customHeight="1">
      <c r="C30" s="7" t="s">
        <v>134</v>
      </c>
      <c r="F30" s="6"/>
    </row>
    <row r="31" spans="3:9" s="5" customFormat="1" ht="23.95" customHeight="1">
      <c r="C31" s="7" t="s">
        <v>140</v>
      </c>
      <c r="F31" s="6"/>
    </row>
    <row r="32" spans="3:9" s="5" customFormat="1" ht="23.95" customHeight="1">
      <c r="C32" s="7" t="s">
        <v>141</v>
      </c>
      <c r="F32" s="6"/>
    </row>
    <row r="33" spans="3:13" s="5" customFormat="1" ht="23.95" customHeight="1">
      <c r="C33" s="7" t="s">
        <v>142</v>
      </c>
      <c r="F33" s="6"/>
    </row>
    <row r="34" spans="3:13" s="5" customFormat="1" ht="23.95" customHeight="1">
      <c r="C34" s="7" t="s">
        <v>143</v>
      </c>
      <c r="F34" s="6"/>
    </row>
    <row r="35" spans="3:13" s="5" customFormat="1" ht="23.95" customHeight="1">
      <c r="C35" s="7" t="s">
        <v>125</v>
      </c>
      <c r="F35" s="6"/>
    </row>
    <row r="36" spans="3:13" s="5" customFormat="1" ht="23.95" customHeight="1">
      <c r="C36" s="7" t="s">
        <v>144</v>
      </c>
      <c r="F36" s="6"/>
    </row>
    <row r="37" spans="3:13" s="5" customFormat="1" ht="23.95" customHeight="1">
      <c r="C37" s="7" t="s">
        <v>145</v>
      </c>
      <c r="F37" s="6"/>
    </row>
    <row r="38" spans="3:13" s="5" customFormat="1" ht="23.95" customHeight="1">
      <c r="C38" s="7" t="s">
        <v>146</v>
      </c>
      <c r="F38" s="6"/>
    </row>
    <row r="39" spans="3:13" s="5" customFormat="1" ht="23.95" customHeight="1">
      <c r="C39" s="7" t="s">
        <v>147</v>
      </c>
      <c r="F39" s="6"/>
    </row>
    <row r="40" spans="3:13" s="5" customFormat="1" ht="23.95" customHeight="1">
      <c r="C40" s="7" t="s">
        <v>135</v>
      </c>
      <c r="F40" s="6"/>
    </row>
    <row r="41" spans="3:13" s="5" customFormat="1" ht="23.95" customHeight="1">
      <c r="C41" s="7" t="s">
        <v>136</v>
      </c>
      <c r="F41" s="6"/>
    </row>
    <row r="42" spans="3:13" s="5" customFormat="1" ht="23.95" customHeight="1">
      <c r="C42" s="7" t="s">
        <v>137</v>
      </c>
      <c r="F42" s="6"/>
    </row>
    <row r="43" spans="3:13" s="5" customFormat="1" ht="23.95" customHeight="1">
      <c r="C43" s="7" t="s">
        <v>138</v>
      </c>
      <c r="F43" s="6"/>
    </row>
    <row r="44" spans="3:13" s="5" customFormat="1" ht="23.95" customHeight="1">
      <c r="C44" s="7" t="s">
        <v>148</v>
      </c>
      <c r="F44" s="6"/>
    </row>
    <row r="45" spans="3:13" s="5" customFormat="1" ht="23.95" customHeight="1">
      <c r="C45" s="7" t="s">
        <v>149</v>
      </c>
      <c r="F45" s="6"/>
    </row>
    <row r="46" spans="3:13" s="5" customFormat="1" ht="23.95" customHeight="1">
      <c r="C46" s="7" t="s">
        <v>150</v>
      </c>
      <c r="F46" s="6"/>
    </row>
    <row r="47" spans="3:13" s="5" customFormat="1" ht="23.95" customHeight="1">
      <c r="C47" s="7" t="s">
        <v>139</v>
      </c>
      <c r="F47" s="6"/>
    </row>
    <row r="48" spans="3:13" s="5" customFormat="1" ht="23.95" customHeight="1">
      <c r="C48" s="8" t="s">
        <v>127</v>
      </c>
      <c r="D48" s="9"/>
      <c r="E48" s="9"/>
      <c r="F48" s="9"/>
      <c r="G48" s="9"/>
      <c r="H48" s="9"/>
      <c r="I48" s="9"/>
      <c r="J48" s="9"/>
      <c r="K48" s="9"/>
      <c r="L48" s="9"/>
      <c r="M48" s="9"/>
    </row>
    <row r="49" spans="2:17" s="5" customFormat="1" ht="23.95" customHeight="1">
      <c r="C49" s="8" t="s">
        <v>128</v>
      </c>
      <c r="D49" s="9"/>
      <c r="E49" s="9"/>
      <c r="F49" s="9"/>
      <c r="G49" s="9"/>
      <c r="H49" s="9"/>
      <c r="I49" s="9"/>
      <c r="J49" s="9"/>
      <c r="K49" s="9"/>
      <c r="L49" s="9"/>
      <c r="M49" s="9"/>
    </row>
    <row r="50" spans="2:17" s="5" customFormat="1" ht="23.95" customHeight="1">
      <c r="C50" s="8" t="s">
        <v>129</v>
      </c>
      <c r="D50" s="9"/>
      <c r="E50" s="9"/>
      <c r="F50" s="9"/>
      <c r="G50" s="9"/>
      <c r="H50" s="9"/>
      <c r="I50" s="9"/>
      <c r="J50" s="9"/>
      <c r="K50" s="9"/>
      <c r="L50" s="9"/>
      <c r="M50" s="9"/>
    </row>
    <row r="51" spans="2:17" s="5" customFormat="1" ht="23.95" customHeight="1">
      <c r="C51" s="7" t="s">
        <v>130</v>
      </c>
      <c r="F51" s="6"/>
    </row>
    <row r="52" spans="2:17" s="5" customFormat="1" ht="24.95">
      <c r="C52" s="7" t="s">
        <v>106</v>
      </c>
      <c r="F52" s="6"/>
    </row>
    <row r="53" spans="2:17" ht="17.2">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7" orientation="landscape" r:id="rId1"/>
  <headerFooter differentFirst="1">
    <oddFooter>&amp;C&amp;20-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31"/>
  <sheetViews>
    <sheetView showGridLines="0" view="pageBreakPreview" zoomScale="40" zoomScaleNormal="100" zoomScaleSheetLayoutView="40" workbookViewId="0"/>
  </sheetViews>
  <sheetFormatPr defaultColWidth="8.08984375" defaultRowHeight="14.95"/>
  <cols>
    <col min="1" max="1" width="2.08984375" style="19" customWidth="1"/>
    <col min="2" max="3" width="3.08984375" style="19" customWidth="1"/>
    <col min="4" max="4" width="105.08984375" style="19" customWidth="1"/>
    <col min="5" max="11" width="17.453125" style="19" customWidth="1"/>
    <col min="12" max="13" width="17.453125" style="587" customWidth="1"/>
    <col min="14" max="16" width="17.453125" style="19" customWidth="1"/>
    <col min="17" max="16384" width="8.08984375" style="19"/>
  </cols>
  <sheetData>
    <row r="1" spans="1:17" ht="45.7" customHeight="1" thickBot="1">
      <c r="A1" s="330"/>
      <c r="B1" s="519" t="s">
        <v>305</v>
      </c>
      <c r="C1" s="33"/>
      <c r="D1" s="33"/>
      <c r="E1" s="33"/>
      <c r="F1" s="33"/>
      <c r="G1" s="33"/>
      <c r="H1" s="33"/>
      <c r="P1" s="332" t="s">
        <v>268</v>
      </c>
    </row>
    <row r="2" spans="1:17" ht="39.049999999999997" customHeight="1" thickBot="1">
      <c r="B2" s="333"/>
      <c r="C2" s="334"/>
      <c r="D2" s="335"/>
      <c r="E2" s="1078" t="s">
        <v>181</v>
      </c>
      <c r="F2" s="1079"/>
      <c r="G2" s="1079"/>
      <c r="H2" s="1079"/>
      <c r="I2" s="1079"/>
      <c r="J2" s="1090"/>
      <c r="K2" s="1078" t="s">
        <v>596</v>
      </c>
      <c r="L2" s="1079"/>
      <c r="M2" s="1079"/>
      <c r="N2" s="1079"/>
      <c r="O2" s="1079"/>
      <c r="P2" s="1080"/>
    </row>
    <row r="3" spans="1:17" ht="39.049999999999997" customHeight="1" thickBot="1">
      <c r="B3" s="39"/>
      <c r="D3" s="336" t="s">
        <v>269</v>
      </c>
      <c r="E3" s="338" t="s">
        <v>0</v>
      </c>
      <c r="F3" s="37" t="s">
        <v>1</v>
      </c>
      <c r="G3" s="37" t="s">
        <v>768</v>
      </c>
      <c r="H3" s="341" t="s">
        <v>22</v>
      </c>
      <c r="I3" s="339" t="s">
        <v>2</v>
      </c>
      <c r="J3" s="340" t="s">
        <v>288</v>
      </c>
      <c r="K3" s="342" t="s">
        <v>0</v>
      </c>
      <c r="L3" s="588" t="s">
        <v>1</v>
      </c>
      <c r="M3" s="588" t="s">
        <v>768</v>
      </c>
      <c r="N3" s="341" t="s">
        <v>22</v>
      </c>
      <c r="O3" s="343" t="s">
        <v>2</v>
      </c>
      <c r="P3" s="344" t="s">
        <v>288</v>
      </c>
    </row>
    <row r="4" spans="1:17" ht="50.15" customHeight="1">
      <c r="B4" s="39"/>
      <c r="C4" s="1094" t="s">
        <v>717</v>
      </c>
      <c r="D4" s="1095"/>
      <c r="E4" s="551">
        <v>741381</v>
      </c>
      <c r="F4" s="345">
        <v>-461692</v>
      </c>
      <c r="G4" s="345">
        <v>279689</v>
      </c>
      <c r="H4" s="552">
        <v>-263841</v>
      </c>
      <c r="I4" s="553">
        <v>88287</v>
      </c>
      <c r="J4" s="552">
        <v>104135</v>
      </c>
      <c r="K4" s="551">
        <v>111233</v>
      </c>
      <c r="L4" s="589">
        <v>3413475</v>
      </c>
      <c r="M4" s="589">
        <v>3524708</v>
      </c>
      <c r="N4" s="552"/>
      <c r="O4" s="590"/>
      <c r="P4" s="591"/>
      <c r="Q4" s="556"/>
    </row>
    <row r="5" spans="1:17" ht="50.15" customHeight="1">
      <c r="B5" s="39"/>
      <c r="C5" s="592"/>
      <c r="D5" s="658" t="s">
        <v>772</v>
      </c>
      <c r="E5" s="593">
        <v>0</v>
      </c>
      <c r="F5" s="350">
        <v>0</v>
      </c>
      <c r="G5" s="350">
        <v>0</v>
      </c>
      <c r="H5" s="560">
        <v>68050</v>
      </c>
      <c r="I5" s="594">
        <v>131922</v>
      </c>
      <c r="J5" s="560">
        <v>199972</v>
      </c>
      <c r="K5" s="593">
        <v>97263</v>
      </c>
      <c r="L5" s="595">
        <v>4740988</v>
      </c>
      <c r="M5" s="595">
        <v>4838251</v>
      </c>
      <c r="N5" s="560"/>
      <c r="O5" s="596"/>
      <c r="P5" s="597"/>
      <c r="Q5" s="556"/>
    </row>
    <row r="6" spans="1:17" ht="48.05" customHeight="1">
      <c r="B6" s="39"/>
      <c r="C6" s="598"/>
      <c r="D6" s="240" t="s">
        <v>693</v>
      </c>
      <c r="E6" s="557">
        <v>0</v>
      </c>
      <c r="F6" s="350">
        <v>3149</v>
      </c>
      <c r="G6" s="350">
        <v>3149</v>
      </c>
      <c r="H6" s="560">
        <v>0</v>
      </c>
      <c r="I6" s="594">
        <v>0</v>
      </c>
      <c r="J6" s="560">
        <v>3149</v>
      </c>
      <c r="K6" s="557">
        <v>24842</v>
      </c>
      <c r="L6" s="350">
        <v>0</v>
      </c>
      <c r="M6" s="595">
        <v>24842</v>
      </c>
      <c r="N6" s="560"/>
      <c r="O6" s="594"/>
      <c r="P6" s="597"/>
      <c r="Q6" s="556"/>
    </row>
    <row r="7" spans="1:17" ht="48.05" customHeight="1">
      <c r="B7" s="39"/>
      <c r="C7" s="598"/>
      <c r="D7" s="240" t="s">
        <v>503</v>
      </c>
      <c r="E7" s="557">
        <v>65416</v>
      </c>
      <c r="F7" s="350">
        <v>-2465</v>
      </c>
      <c r="G7" s="350">
        <v>62951</v>
      </c>
      <c r="H7" s="560">
        <v>5364</v>
      </c>
      <c r="I7" s="594">
        <v>-13462</v>
      </c>
      <c r="J7" s="560">
        <v>54853</v>
      </c>
      <c r="K7" s="557">
        <v>7176</v>
      </c>
      <c r="L7" s="595">
        <v>-61402</v>
      </c>
      <c r="M7" s="595">
        <v>-54226</v>
      </c>
      <c r="N7" s="560"/>
      <c r="O7" s="596"/>
      <c r="P7" s="597"/>
      <c r="Q7" s="556"/>
    </row>
    <row r="8" spans="1:17" ht="48.05" customHeight="1">
      <c r="B8" s="39"/>
      <c r="C8" s="39"/>
      <c r="D8" s="599" t="s">
        <v>504</v>
      </c>
      <c r="E8" s="557">
        <v>17557</v>
      </c>
      <c r="F8" s="350">
        <v>-97576</v>
      </c>
      <c r="G8" s="350">
        <v>-80019</v>
      </c>
      <c r="H8" s="560">
        <v>-179275</v>
      </c>
      <c r="I8" s="594">
        <v>-134341</v>
      </c>
      <c r="J8" s="560">
        <v>-393635</v>
      </c>
      <c r="K8" s="557">
        <v>-69479</v>
      </c>
      <c r="L8" s="595">
        <v>10676</v>
      </c>
      <c r="M8" s="595">
        <v>-58803</v>
      </c>
      <c r="N8" s="560"/>
      <c r="O8" s="596"/>
      <c r="P8" s="597"/>
      <c r="Q8" s="556"/>
    </row>
    <row r="9" spans="1:17" ht="48.05" customHeight="1">
      <c r="B9" s="39"/>
      <c r="C9" s="39"/>
      <c r="D9" s="240" t="s">
        <v>505</v>
      </c>
      <c r="E9" s="557">
        <v>119511</v>
      </c>
      <c r="F9" s="350">
        <v>-43326</v>
      </c>
      <c r="G9" s="350">
        <v>76185</v>
      </c>
      <c r="H9" s="560">
        <v>47541</v>
      </c>
      <c r="I9" s="594">
        <v>-34250</v>
      </c>
      <c r="J9" s="560">
        <v>89476</v>
      </c>
      <c r="K9" s="557">
        <v>-5246</v>
      </c>
      <c r="L9" s="595">
        <v>-596</v>
      </c>
      <c r="M9" s="595">
        <v>-5842</v>
      </c>
      <c r="N9" s="560"/>
      <c r="O9" s="596"/>
      <c r="P9" s="597"/>
      <c r="Q9" s="556"/>
    </row>
    <row r="10" spans="1:17" ht="48.05" customHeight="1">
      <c r="B10" s="39"/>
      <c r="C10" s="39"/>
      <c r="D10" s="599" t="s">
        <v>589</v>
      </c>
      <c r="E10" s="557">
        <v>91789</v>
      </c>
      <c r="F10" s="371">
        <v>-428456</v>
      </c>
      <c r="G10" s="371">
        <v>-336667</v>
      </c>
      <c r="H10" s="558">
        <v>70669</v>
      </c>
      <c r="I10" s="559">
        <v>101</v>
      </c>
      <c r="J10" s="558">
        <v>-265897</v>
      </c>
      <c r="K10" s="557">
        <v>-400</v>
      </c>
      <c r="L10" s="600">
        <v>-147266</v>
      </c>
      <c r="M10" s="600">
        <v>-147666</v>
      </c>
      <c r="N10" s="558"/>
      <c r="O10" s="601"/>
      <c r="P10" s="602"/>
      <c r="Q10" s="556"/>
    </row>
    <row r="11" spans="1:17" ht="48.05" customHeight="1">
      <c r="B11" s="39"/>
      <c r="C11" s="39"/>
      <c r="D11" s="240" t="s">
        <v>590</v>
      </c>
      <c r="E11" s="557">
        <v>288351</v>
      </c>
      <c r="F11" s="371">
        <v>173801</v>
      </c>
      <c r="G11" s="371">
        <v>462152</v>
      </c>
      <c r="H11" s="558">
        <v>-206285</v>
      </c>
      <c r="I11" s="559">
        <v>26957</v>
      </c>
      <c r="J11" s="558">
        <v>282824</v>
      </c>
      <c r="K11" s="557">
        <v>-27605</v>
      </c>
      <c r="L11" s="600">
        <v>-1142854</v>
      </c>
      <c r="M11" s="600">
        <v>-1170459</v>
      </c>
      <c r="N11" s="558"/>
      <c r="O11" s="601"/>
      <c r="P11" s="602"/>
      <c r="Q11" s="556"/>
    </row>
    <row r="12" spans="1:17" ht="48.05" customHeight="1">
      <c r="B12" s="39"/>
      <c r="C12" s="39"/>
      <c r="D12" s="599" t="s">
        <v>571</v>
      </c>
      <c r="E12" s="557">
        <v>147277</v>
      </c>
      <c r="F12" s="371">
        <v>-78778</v>
      </c>
      <c r="G12" s="371">
        <v>68499</v>
      </c>
      <c r="H12" s="558">
        <v>-72710</v>
      </c>
      <c r="I12" s="559">
        <v>105735</v>
      </c>
      <c r="J12" s="558">
        <v>101524</v>
      </c>
      <c r="K12" s="557">
        <v>73609</v>
      </c>
      <c r="L12" s="600">
        <v>12924</v>
      </c>
      <c r="M12" s="600">
        <v>86533</v>
      </c>
      <c r="N12" s="558"/>
      <c r="O12" s="601"/>
      <c r="P12" s="602"/>
      <c r="Q12" s="556"/>
    </row>
    <row r="13" spans="1:17" ht="48.05" customHeight="1">
      <c r="B13" s="39"/>
      <c r="C13" s="39"/>
      <c r="D13" s="599" t="s">
        <v>403</v>
      </c>
      <c r="E13" s="557">
        <v>0</v>
      </c>
      <c r="F13" s="371">
        <v>11233</v>
      </c>
      <c r="G13" s="371">
        <v>11233</v>
      </c>
      <c r="H13" s="558">
        <v>1253</v>
      </c>
      <c r="I13" s="559">
        <v>0</v>
      </c>
      <c r="J13" s="558">
        <v>12486</v>
      </c>
      <c r="K13" s="557">
        <v>0</v>
      </c>
      <c r="L13" s="350">
        <v>0</v>
      </c>
      <c r="M13" s="350">
        <v>0</v>
      </c>
      <c r="N13" s="558"/>
      <c r="O13" s="594"/>
      <c r="P13" s="602"/>
      <c r="Q13" s="556"/>
    </row>
    <row r="14" spans="1:17" ht="48.05" customHeight="1">
      <c r="B14" s="39"/>
      <c r="C14" s="603"/>
      <c r="D14" s="599" t="s">
        <v>591</v>
      </c>
      <c r="E14" s="557">
        <v>11480</v>
      </c>
      <c r="F14" s="371">
        <v>726</v>
      </c>
      <c r="G14" s="371">
        <v>12206</v>
      </c>
      <c r="H14" s="558">
        <v>1552</v>
      </c>
      <c r="I14" s="559">
        <v>5625</v>
      </c>
      <c r="J14" s="558">
        <v>19383</v>
      </c>
      <c r="K14" s="557">
        <v>11073</v>
      </c>
      <c r="L14" s="600">
        <v>1005</v>
      </c>
      <c r="M14" s="600">
        <v>12078</v>
      </c>
      <c r="N14" s="558"/>
      <c r="O14" s="601"/>
      <c r="P14" s="602"/>
      <c r="Q14" s="556"/>
    </row>
    <row r="15" spans="1:17" ht="48.05" customHeight="1">
      <c r="B15" s="39"/>
      <c r="C15" s="1085" t="s">
        <v>395</v>
      </c>
      <c r="D15" s="1086"/>
      <c r="E15" s="557">
        <v>-20370</v>
      </c>
      <c r="F15" s="371">
        <v>-25872</v>
      </c>
      <c r="G15" s="371">
        <v>-46242</v>
      </c>
      <c r="H15" s="558">
        <v>-16184</v>
      </c>
      <c r="I15" s="559">
        <v>-23445</v>
      </c>
      <c r="J15" s="558">
        <v>-85871</v>
      </c>
      <c r="K15" s="557">
        <v>-16657</v>
      </c>
      <c r="L15" s="600">
        <v>-14005</v>
      </c>
      <c r="M15" s="600">
        <v>-30662</v>
      </c>
      <c r="N15" s="558"/>
      <c r="O15" s="601"/>
      <c r="P15" s="602"/>
      <c r="Q15" s="556"/>
    </row>
    <row r="16" spans="1:17" ht="48.05" customHeight="1">
      <c r="B16" s="39"/>
      <c r="C16" s="1085" t="s">
        <v>304</v>
      </c>
      <c r="D16" s="1086"/>
      <c r="E16" s="557">
        <v>-59594</v>
      </c>
      <c r="F16" s="371">
        <v>-78818</v>
      </c>
      <c r="G16" s="371">
        <v>-138412</v>
      </c>
      <c r="H16" s="558">
        <v>-70772</v>
      </c>
      <c r="I16" s="559">
        <v>-67924</v>
      </c>
      <c r="J16" s="558">
        <v>-277108</v>
      </c>
      <c r="K16" s="557">
        <v>-80029</v>
      </c>
      <c r="L16" s="600">
        <v>-160610</v>
      </c>
      <c r="M16" s="600">
        <v>-240639</v>
      </c>
      <c r="N16" s="558"/>
      <c r="O16" s="601"/>
      <c r="P16" s="602"/>
      <c r="Q16" s="556"/>
    </row>
    <row r="17" spans="2:17" ht="48.05" customHeight="1">
      <c r="B17" s="39"/>
      <c r="C17" s="1085" t="s">
        <v>569</v>
      </c>
      <c r="D17" s="1086"/>
      <c r="E17" s="557">
        <v>-12661</v>
      </c>
      <c r="F17" s="371">
        <v>-77188</v>
      </c>
      <c r="G17" s="371">
        <v>-89849</v>
      </c>
      <c r="H17" s="558">
        <v>-185280</v>
      </c>
      <c r="I17" s="559">
        <v>-429979</v>
      </c>
      <c r="J17" s="558">
        <v>-705108</v>
      </c>
      <c r="K17" s="557">
        <v>-822035</v>
      </c>
      <c r="L17" s="600">
        <v>-278108</v>
      </c>
      <c r="M17" s="600">
        <v>-1100143</v>
      </c>
      <c r="N17" s="558"/>
      <c r="O17" s="601"/>
      <c r="P17" s="602"/>
      <c r="Q17" s="556"/>
    </row>
    <row r="18" spans="2:17" ht="48.05" customHeight="1">
      <c r="B18" s="39"/>
      <c r="C18" s="1085" t="s">
        <v>502</v>
      </c>
      <c r="D18" s="1086"/>
      <c r="E18" s="557">
        <v>54670</v>
      </c>
      <c r="F18" s="371">
        <v>212319</v>
      </c>
      <c r="G18" s="371">
        <v>266989</v>
      </c>
      <c r="H18" s="558">
        <v>-45309</v>
      </c>
      <c r="I18" s="559">
        <v>154753</v>
      </c>
      <c r="J18" s="558">
        <v>376433</v>
      </c>
      <c r="K18" s="557">
        <v>-139782</v>
      </c>
      <c r="L18" s="600">
        <v>115903</v>
      </c>
      <c r="M18" s="600">
        <v>-23879</v>
      </c>
      <c r="N18" s="558"/>
      <c r="O18" s="601"/>
      <c r="P18" s="602"/>
      <c r="Q18" s="556"/>
    </row>
    <row r="19" spans="2:17" ht="48.05" customHeight="1">
      <c r="B19" s="39"/>
      <c r="C19" s="1091" t="s">
        <v>277</v>
      </c>
      <c r="D19" s="1092"/>
      <c r="E19" s="557">
        <v>-108211</v>
      </c>
      <c r="F19" s="371">
        <v>732200</v>
      </c>
      <c r="G19" s="371">
        <v>623989</v>
      </c>
      <c r="H19" s="558">
        <v>482668</v>
      </c>
      <c r="I19" s="559">
        <v>130029</v>
      </c>
      <c r="J19" s="558">
        <v>1236686</v>
      </c>
      <c r="K19" s="557">
        <v>-244986</v>
      </c>
      <c r="L19" s="600">
        <v>1286487</v>
      </c>
      <c r="M19" s="600">
        <v>1041501</v>
      </c>
      <c r="N19" s="558"/>
      <c r="O19" s="601"/>
      <c r="P19" s="602"/>
      <c r="Q19" s="556"/>
    </row>
    <row r="20" spans="2:17" ht="48.05" customHeight="1">
      <c r="B20" s="39"/>
      <c r="C20" s="1085" t="s">
        <v>284</v>
      </c>
      <c r="D20" s="1086"/>
      <c r="E20" s="568">
        <v>30112</v>
      </c>
      <c r="F20" s="213">
        <v>89286</v>
      </c>
      <c r="G20" s="213">
        <v>119398</v>
      </c>
      <c r="H20" s="567">
        <v>56133</v>
      </c>
      <c r="I20" s="569">
        <v>140460</v>
      </c>
      <c r="J20" s="567">
        <v>315991</v>
      </c>
      <c r="K20" s="568">
        <v>-5797</v>
      </c>
      <c r="L20" s="604">
        <v>97200</v>
      </c>
      <c r="M20" s="604">
        <v>91403</v>
      </c>
      <c r="N20" s="567"/>
      <c r="O20" s="605"/>
      <c r="P20" s="606"/>
      <c r="Q20" s="556"/>
    </row>
    <row r="21" spans="2:17" ht="48.05" customHeight="1" thickBot="1">
      <c r="B21" s="607"/>
      <c r="C21" s="1087" t="s">
        <v>272</v>
      </c>
      <c r="D21" s="1093"/>
      <c r="E21" s="420">
        <v>625327</v>
      </c>
      <c r="F21" s="385">
        <v>390235</v>
      </c>
      <c r="G21" s="385">
        <v>1015562</v>
      </c>
      <c r="H21" s="419">
        <v>-42585</v>
      </c>
      <c r="I21" s="585">
        <v>-7819</v>
      </c>
      <c r="J21" s="419">
        <v>965158</v>
      </c>
      <c r="K21" s="420">
        <v>-1198053</v>
      </c>
      <c r="L21" s="608">
        <v>4460342</v>
      </c>
      <c r="M21" s="608">
        <v>3262289</v>
      </c>
      <c r="N21" s="419"/>
      <c r="O21" s="609"/>
      <c r="P21" s="610"/>
      <c r="Q21" s="556"/>
    </row>
    <row r="22" spans="2:17" ht="12.05" customHeight="1">
      <c r="C22" s="106"/>
      <c r="D22" s="134"/>
      <c r="E22" s="42"/>
      <c r="F22" s="42"/>
      <c r="G22" s="42"/>
      <c r="H22" s="42"/>
      <c r="I22" s="42"/>
      <c r="J22" s="42"/>
      <c r="K22" s="42"/>
      <c r="L22" s="611"/>
      <c r="M22" s="611"/>
      <c r="N22" s="42"/>
      <c r="Q22" s="556"/>
    </row>
    <row r="23" spans="2:17" ht="14.95" customHeight="1">
      <c r="B23" s="19" t="s">
        <v>173</v>
      </c>
      <c r="C23" s="19" t="s">
        <v>583</v>
      </c>
      <c r="E23" s="556"/>
      <c r="F23" s="556"/>
      <c r="G23" s="556"/>
      <c r="H23" s="556"/>
      <c r="I23" s="556"/>
      <c r="J23" s="556"/>
      <c r="K23" s="556"/>
    </row>
    <row r="24" spans="2:17" ht="14.95" customHeight="1">
      <c r="B24" s="329" t="s">
        <v>173</v>
      </c>
      <c r="C24" s="329" t="s">
        <v>733</v>
      </c>
      <c r="D24" s="329"/>
      <c r="E24" s="329"/>
      <c r="F24" s="329"/>
      <c r="G24" s="329"/>
      <c r="H24" s="329"/>
      <c r="I24" s="329"/>
      <c r="J24" s="329"/>
      <c r="K24" s="329"/>
      <c r="L24" s="612"/>
      <c r="M24" s="612"/>
      <c r="N24" s="329"/>
    </row>
    <row r="25" spans="2:17" ht="14.95" customHeight="1">
      <c r="B25" s="19" t="s">
        <v>570</v>
      </c>
      <c r="C25" s="19" t="s">
        <v>776</v>
      </c>
    </row>
    <row r="26" spans="2:17" ht="14.95" customHeight="1">
      <c r="B26" s="19" t="s">
        <v>570</v>
      </c>
      <c r="C26" s="19" t="s">
        <v>734</v>
      </c>
      <c r="D26" s="238"/>
      <c r="E26" s="238"/>
      <c r="F26" s="238"/>
      <c r="G26" s="238"/>
      <c r="H26" s="238"/>
      <c r="I26" s="238"/>
      <c r="J26" s="238"/>
      <c r="K26" s="238"/>
      <c r="L26" s="613"/>
      <c r="M26" s="613"/>
      <c r="N26" s="238"/>
    </row>
    <row r="31" spans="2:17">
      <c r="N31" s="614"/>
    </row>
  </sheetData>
  <mergeCells count="10">
    <mergeCell ref="E2:J2"/>
    <mergeCell ref="K2:P2"/>
    <mergeCell ref="C19:D19"/>
    <mergeCell ref="C20:D20"/>
    <mergeCell ref="C21:D21"/>
    <mergeCell ref="C4:D4"/>
    <mergeCell ref="C15:D15"/>
    <mergeCell ref="C16:D16"/>
    <mergeCell ref="C18:D18"/>
    <mergeCell ref="C17:D17"/>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639C-6139-47FD-8FE3-7B50C9DAF7D3}">
  <sheetPr>
    <pageSetUpPr fitToPage="1"/>
  </sheetPr>
  <dimension ref="A1:T48"/>
  <sheetViews>
    <sheetView showGridLines="0" view="pageBreakPreview" zoomScale="40" zoomScaleNormal="100" zoomScaleSheetLayoutView="40" workbookViewId="0"/>
  </sheetViews>
  <sheetFormatPr defaultColWidth="8.08984375" defaultRowHeight="14.95"/>
  <cols>
    <col min="1" max="1" width="2.08984375" style="19" customWidth="1"/>
    <col min="2" max="6" width="3.08984375" style="19" customWidth="1"/>
    <col min="7" max="7" width="78.08984375" style="19" customWidth="1"/>
    <col min="8" max="19" width="18.453125" style="19" customWidth="1"/>
    <col min="20" max="20" width="2.453125" style="618" customWidth="1"/>
    <col min="21" max="16384" width="8.08984375" style="19"/>
  </cols>
  <sheetData>
    <row r="1" spans="1:20" ht="45.7" customHeight="1" thickBot="1">
      <c r="A1" s="330"/>
      <c r="B1" s="615" t="s">
        <v>325</v>
      </c>
      <c r="C1" s="615"/>
      <c r="D1" s="33"/>
      <c r="E1" s="616"/>
      <c r="G1" s="33"/>
      <c r="M1" s="332"/>
      <c r="N1" s="332"/>
      <c r="S1" s="332" t="s">
        <v>268</v>
      </c>
      <c r="T1" s="617"/>
    </row>
    <row r="2" spans="1:20" ht="39.049999999999997" customHeight="1" thickBot="1">
      <c r="B2" s="333"/>
      <c r="C2" s="334"/>
      <c r="D2" s="334"/>
      <c r="E2" s="334"/>
      <c r="F2" s="334"/>
      <c r="G2" s="335"/>
      <c r="H2" s="1078" t="s">
        <v>181</v>
      </c>
      <c r="I2" s="1079"/>
      <c r="J2" s="1079"/>
      <c r="K2" s="1079"/>
      <c r="L2" s="1079"/>
      <c r="M2" s="1079"/>
      <c r="N2" s="1078" t="s">
        <v>596</v>
      </c>
      <c r="O2" s="1079"/>
      <c r="P2" s="1079"/>
      <c r="Q2" s="1079"/>
      <c r="R2" s="1079"/>
      <c r="S2" s="1080"/>
    </row>
    <row r="3" spans="1:20" ht="39.049999999999997" customHeight="1" thickBot="1">
      <c r="B3" s="39"/>
      <c r="G3" s="336" t="s">
        <v>269</v>
      </c>
      <c r="H3" s="342" t="s">
        <v>0</v>
      </c>
      <c r="I3" s="37" t="s">
        <v>1</v>
      </c>
      <c r="J3" s="37" t="s">
        <v>768</v>
      </c>
      <c r="K3" s="619" t="s">
        <v>22</v>
      </c>
      <c r="L3" s="343" t="s">
        <v>2</v>
      </c>
      <c r="M3" s="340" t="s">
        <v>288</v>
      </c>
      <c r="N3" s="342" t="s">
        <v>597</v>
      </c>
      <c r="O3" s="37" t="s">
        <v>1</v>
      </c>
      <c r="P3" s="37" t="s">
        <v>768</v>
      </c>
      <c r="Q3" s="342" t="s">
        <v>22</v>
      </c>
      <c r="R3" s="343" t="s">
        <v>2</v>
      </c>
      <c r="S3" s="344" t="s">
        <v>288</v>
      </c>
    </row>
    <row r="4" spans="1:20" s="35" customFormat="1" ht="30.05" customHeight="1">
      <c r="B4" s="620"/>
      <c r="C4" s="1098" t="s">
        <v>719</v>
      </c>
      <c r="D4" s="1099"/>
      <c r="E4" s="1099"/>
      <c r="F4" s="1099"/>
      <c r="G4" s="1099"/>
      <c r="H4" s="593">
        <v>610938</v>
      </c>
      <c r="I4" s="350">
        <v>-1160038</v>
      </c>
      <c r="J4" s="350">
        <v>-549100</v>
      </c>
      <c r="K4" s="621">
        <v>108096</v>
      </c>
      <c r="L4" s="594">
        <v>-2993465</v>
      </c>
      <c r="M4" s="593">
        <v>-3434469</v>
      </c>
      <c r="N4" s="593">
        <v>-2933845</v>
      </c>
      <c r="O4" s="350">
        <v>-1378497</v>
      </c>
      <c r="P4" s="350">
        <v>-4312342</v>
      </c>
      <c r="Q4" s="622"/>
      <c r="R4" s="623"/>
      <c r="S4" s="729"/>
      <c r="T4" s="618"/>
    </row>
    <row r="5" spans="1:20" s="35" customFormat="1" ht="45" customHeight="1">
      <c r="B5" s="620"/>
      <c r="C5" s="620"/>
      <c r="D5" s="1096" t="s">
        <v>718</v>
      </c>
      <c r="E5" s="1100"/>
      <c r="F5" s="1100"/>
      <c r="G5" s="1100"/>
      <c r="H5" s="593">
        <v>610881</v>
      </c>
      <c r="I5" s="350">
        <v>-1160680</v>
      </c>
      <c r="J5" s="350">
        <v>-549799</v>
      </c>
      <c r="K5" s="621">
        <v>106917</v>
      </c>
      <c r="L5" s="594">
        <v>-2993538</v>
      </c>
      <c r="M5" s="560">
        <v>-3436420</v>
      </c>
      <c r="N5" s="593">
        <v>-2935030</v>
      </c>
      <c r="O5" s="350">
        <v>-1381173</v>
      </c>
      <c r="P5" s="350">
        <v>-4316203</v>
      </c>
      <c r="Q5" s="593"/>
      <c r="R5" s="594"/>
      <c r="S5" s="562"/>
      <c r="T5" s="618"/>
    </row>
    <row r="6" spans="1:20" ht="45" customHeight="1">
      <c r="B6" s="39"/>
      <c r="C6" s="39"/>
      <c r="D6" s="624"/>
      <c r="E6" s="1096" t="s">
        <v>771</v>
      </c>
      <c r="F6" s="1100"/>
      <c r="G6" s="1100"/>
      <c r="H6" s="593">
        <v>406642</v>
      </c>
      <c r="I6" s="350">
        <v>446766</v>
      </c>
      <c r="J6" s="350">
        <v>853408</v>
      </c>
      <c r="K6" s="625">
        <v>265102</v>
      </c>
      <c r="L6" s="559">
        <v>227050</v>
      </c>
      <c r="M6" s="560">
        <v>1345560</v>
      </c>
      <c r="N6" s="593">
        <v>-26722</v>
      </c>
      <c r="O6" s="350">
        <v>32120</v>
      </c>
      <c r="P6" s="350">
        <v>5398</v>
      </c>
      <c r="Q6" s="593"/>
      <c r="R6" s="594"/>
      <c r="S6" s="562"/>
    </row>
    <row r="7" spans="1:20" ht="30.05" customHeight="1">
      <c r="B7" s="39"/>
      <c r="C7" s="39"/>
      <c r="D7" s="624"/>
      <c r="E7" s="626"/>
      <c r="F7" s="1101" t="s">
        <v>253</v>
      </c>
      <c r="G7" s="1097"/>
      <c r="H7" s="593">
        <v>309680</v>
      </c>
      <c r="I7" s="350">
        <v>447537</v>
      </c>
      <c r="J7" s="350">
        <v>757217</v>
      </c>
      <c r="K7" s="625">
        <v>259447</v>
      </c>
      <c r="L7" s="559">
        <v>209433</v>
      </c>
      <c r="M7" s="560">
        <v>1226097</v>
      </c>
      <c r="N7" s="593">
        <v>-30466</v>
      </c>
      <c r="O7" s="350">
        <v>33757</v>
      </c>
      <c r="P7" s="350">
        <v>3291</v>
      </c>
      <c r="Q7" s="593"/>
      <c r="R7" s="594"/>
      <c r="S7" s="562"/>
    </row>
    <row r="8" spans="1:20" ht="30.05" customHeight="1">
      <c r="B8" s="39"/>
      <c r="C8" s="39"/>
      <c r="D8" s="624"/>
      <c r="E8" s="626"/>
      <c r="F8" s="1101" t="s">
        <v>254</v>
      </c>
      <c r="G8" s="1097"/>
      <c r="H8" s="593">
        <v>96962</v>
      </c>
      <c r="I8" s="350">
        <v>8343</v>
      </c>
      <c r="J8" s="350">
        <v>105305</v>
      </c>
      <c r="K8" s="625">
        <v>5655</v>
      </c>
      <c r="L8" s="559">
        <v>17617</v>
      </c>
      <c r="M8" s="560">
        <v>128577</v>
      </c>
      <c r="N8" s="593">
        <v>3257</v>
      </c>
      <c r="O8" s="350">
        <v>-2466</v>
      </c>
      <c r="P8" s="350">
        <v>791</v>
      </c>
      <c r="Q8" s="593"/>
      <c r="R8" s="594"/>
      <c r="S8" s="562"/>
    </row>
    <row r="9" spans="1:20" ht="30.05" customHeight="1">
      <c r="B9" s="39"/>
      <c r="C9" s="39"/>
      <c r="D9" s="624"/>
      <c r="E9" s="627"/>
      <c r="F9" s="1101" t="s">
        <v>598</v>
      </c>
      <c r="G9" s="1097"/>
      <c r="H9" s="593">
        <v>0</v>
      </c>
      <c r="I9" s="350">
        <v>-9114</v>
      </c>
      <c r="J9" s="350">
        <v>-9114</v>
      </c>
      <c r="K9" s="625">
        <v>0</v>
      </c>
      <c r="L9" s="559">
        <v>0</v>
      </c>
      <c r="M9" s="560">
        <v>-9114</v>
      </c>
      <c r="N9" s="593">
        <v>487</v>
      </c>
      <c r="O9" s="350">
        <v>829</v>
      </c>
      <c r="P9" s="350">
        <v>1316</v>
      </c>
      <c r="Q9" s="593"/>
      <c r="R9" s="594"/>
      <c r="S9" s="562"/>
    </row>
    <row r="10" spans="1:20" ht="45" customHeight="1">
      <c r="B10" s="39"/>
      <c r="C10" s="39"/>
      <c r="D10" s="624"/>
      <c r="E10" s="1096" t="s">
        <v>777</v>
      </c>
      <c r="F10" s="1100"/>
      <c r="G10" s="1100"/>
      <c r="H10" s="593">
        <v>195918</v>
      </c>
      <c r="I10" s="371">
        <v>-1547914</v>
      </c>
      <c r="J10" s="371">
        <v>-1351996</v>
      </c>
      <c r="K10" s="625">
        <v>-239810</v>
      </c>
      <c r="L10" s="559">
        <v>-3106806</v>
      </c>
      <c r="M10" s="558">
        <v>-4698612</v>
      </c>
      <c r="N10" s="557">
        <v>-2915895</v>
      </c>
      <c r="O10" s="350">
        <v>-1387185</v>
      </c>
      <c r="P10" s="350">
        <v>-4303080</v>
      </c>
      <c r="Q10" s="557"/>
      <c r="R10" s="559"/>
      <c r="S10" s="564"/>
    </row>
    <row r="11" spans="1:20" ht="30.05" customHeight="1">
      <c r="B11" s="39"/>
      <c r="C11" s="39"/>
      <c r="D11" s="624"/>
      <c r="E11" s="628"/>
      <c r="F11" s="1096" t="s">
        <v>253</v>
      </c>
      <c r="G11" s="1097"/>
      <c r="H11" s="593">
        <v>36652</v>
      </c>
      <c r="I11" s="371">
        <v>-1476587</v>
      </c>
      <c r="J11" s="371">
        <v>-1439935</v>
      </c>
      <c r="K11" s="625">
        <v>-270949</v>
      </c>
      <c r="L11" s="559">
        <v>-2520926</v>
      </c>
      <c r="M11" s="558">
        <v>-4231810</v>
      </c>
      <c r="N11" s="557">
        <v>-1260869</v>
      </c>
      <c r="O11" s="350">
        <v>-703089</v>
      </c>
      <c r="P11" s="350">
        <v>-1963958</v>
      </c>
      <c r="Q11" s="557"/>
      <c r="R11" s="559"/>
      <c r="S11" s="564"/>
    </row>
    <row r="12" spans="1:20" ht="30.05" customHeight="1">
      <c r="B12" s="39"/>
      <c r="C12" s="39"/>
      <c r="D12" s="624"/>
      <c r="E12" s="628"/>
      <c r="F12" s="629"/>
      <c r="G12" s="677" t="s">
        <v>720</v>
      </c>
      <c r="H12" s="593">
        <v>380874</v>
      </c>
      <c r="I12" s="371">
        <v>-923279</v>
      </c>
      <c r="J12" s="371">
        <v>-542405</v>
      </c>
      <c r="K12" s="625">
        <v>-116376</v>
      </c>
      <c r="L12" s="559">
        <v>-2109219</v>
      </c>
      <c r="M12" s="558">
        <v>-2768000</v>
      </c>
      <c r="N12" s="557">
        <v>-1215309</v>
      </c>
      <c r="O12" s="350">
        <v>-630217</v>
      </c>
      <c r="P12" s="350">
        <v>-1845526</v>
      </c>
      <c r="Q12" s="557"/>
      <c r="R12" s="559"/>
      <c r="S12" s="564"/>
    </row>
    <row r="13" spans="1:20" ht="45" customHeight="1">
      <c r="B13" s="39"/>
      <c r="C13" s="39"/>
      <c r="D13" s="624"/>
      <c r="E13" s="628"/>
      <c r="F13" s="628"/>
      <c r="G13" s="677" t="s">
        <v>726</v>
      </c>
      <c r="H13" s="593">
        <v>-344222</v>
      </c>
      <c r="I13" s="371">
        <v>-553308</v>
      </c>
      <c r="J13" s="371">
        <v>-897530</v>
      </c>
      <c r="K13" s="625">
        <v>-154573</v>
      </c>
      <c r="L13" s="559">
        <v>-411707</v>
      </c>
      <c r="M13" s="558">
        <v>-1463810</v>
      </c>
      <c r="N13" s="557">
        <v>-45560</v>
      </c>
      <c r="O13" s="350">
        <v>-72872</v>
      </c>
      <c r="P13" s="350">
        <v>-118432</v>
      </c>
      <c r="Q13" s="557"/>
      <c r="R13" s="559"/>
      <c r="S13" s="564"/>
    </row>
    <row r="14" spans="1:20" ht="30.05" customHeight="1">
      <c r="B14" s="39"/>
      <c r="C14" s="39"/>
      <c r="D14" s="624"/>
      <c r="E14" s="628"/>
      <c r="F14" s="1096" t="s">
        <v>254</v>
      </c>
      <c r="G14" s="1097"/>
      <c r="H14" s="593">
        <v>-59816</v>
      </c>
      <c r="I14" s="371">
        <v>-53985</v>
      </c>
      <c r="J14" s="371">
        <v>-113801</v>
      </c>
      <c r="K14" s="625">
        <v>87845</v>
      </c>
      <c r="L14" s="559">
        <v>-559998</v>
      </c>
      <c r="M14" s="558">
        <v>-585954</v>
      </c>
      <c r="N14" s="557">
        <v>-1329634</v>
      </c>
      <c r="O14" s="350">
        <v>-635288</v>
      </c>
      <c r="P14" s="350">
        <v>-1964922</v>
      </c>
      <c r="Q14" s="557"/>
      <c r="R14" s="559"/>
      <c r="S14" s="564"/>
    </row>
    <row r="15" spans="1:20" ht="30.05" customHeight="1">
      <c r="B15" s="39"/>
      <c r="C15" s="39"/>
      <c r="D15" s="624"/>
      <c r="E15" s="628"/>
      <c r="F15" s="629"/>
      <c r="G15" s="677" t="s">
        <v>720</v>
      </c>
      <c r="H15" s="593">
        <v>49115</v>
      </c>
      <c r="I15" s="371">
        <v>-36550</v>
      </c>
      <c r="J15" s="371">
        <v>12565</v>
      </c>
      <c r="K15" s="625">
        <v>108398</v>
      </c>
      <c r="L15" s="559">
        <v>-392821</v>
      </c>
      <c r="M15" s="558">
        <v>-271858</v>
      </c>
      <c r="N15" s="557">
        <v>-1341008</v>
      </c>
      <c r="O15" s="350">
        <v>-639744</v>
      </c>
      <c r="P15" s="350">
        <v>-1980752</v>
      </c>
      <c r="Q15" s="557"/>
      <c r="R15" s="559"/>
      <c r="S15" s="564"/>
    </row>
    <row r="16" spans="1:20" ht="45" customHeight="1">
      <c r="B16" s="39"/>
      <c r="C16" s="39"/>
      <c r="D16" s="624"/>
      <c r="E16" s="628"/>
      <c r="F16" s="628"/>
      <c r="G16" s="677" t="s">
        <v>726</v>
      </c>
      <c r="H16" s="593">
        <v>-108931</v>
      </c>
      <c r="I16" s="371">
        <v>-17435</v>
      </c>
      <c r="J16" s="371">
        <v>-126366</v>
      </c>
      <c r="K16" s="625">
        <v>-20553</v>
      </c>
      <c r="L16" s="559">
        <v>-167177</v>
      </c>
      <c r="M16" s="558">
        <v>-314096</v>
      </c>
      <c r="N16" s="557">
        <v>11374</v>
      </c>
      <c r="O16" s="350">
        <v>4456</v>
      </c>
      <c r="P16" s="350">
        <v>15830</v>
      </c>
      <c r="Q16" s="557"/>
      <c r="R16" s="559"/>
      <c r="S16" s="564"/>
    </row>
    <row r="17" spans="2:20" ht="30.05" customHeight="1">
      <c r="B17" s="39"/>
      <c r="C17" s="39"/>
      <c r="D17" s="624"/>
      <c r="E17" s="628"/>
      <c r="F17" s="1096" t="s">
        <v>599</v>
      </c>
      <c r="G17" s="1097"/>
      <c r="H17" s="593">
        <v>219082</v>
      </c>
      <c r="I17" s="371">
        <v>-17342</v>
      </c>
      <c r="J17" s="371">
        <v>201740</v>
      </c>
      <c r="K17" s="625">
        <v>-56706</v>
      </c>
      <c r="L17" s="559">
        <v>-25882</v>
      </c>
      <c r="M17" s="558">
        <v>119152</v>
      </c>
      <c r="N17" s="557">
        <v>-325392</v>
      </c>
      <c r="O17" s="350">
        <v>-48808</v>
      </c>
      <c r="P17" s="350">
        <v>-374200</v>
      </c>
      <c r="Q17" s="557"/>
      <c r="R17" s="559"/>
      <c r="S17" s="564"/>
    </row>
    <row r="18" spans="2:20" ht="30.05" customHeight="1">
      <c r="B18" s="39"/>
      <c r="C18" s="39"/>
      <c r="D18" s="624"/>
      <c r="E18" s="628"/>
      <c r="F18" s="629"/>
      <c r="G18" s="677" t="s">
        <v>720</v>
      </c>
      <c r="H18" s="593">
        <v>219082</v>
      </c>
      <c r="I18" s="371">
        <v>-25376</v>
      </c>
      <c r="J18" s="371">
        <v>193706</v>
      </c>
      <c r="K18" s="625">
        <v>-56706</v>
      </c>
      <c r="L18" s="559">
        <v>-25882</v>
      </c>
      <c r="M18" s="558">
        <v>111118</v>
      </c>
      <c r="N18" s="557">
        <v>-325155</v>
      </c>
      <c r="O18" s="350">
        <v>-48807</v>
      </c>
      <c r="P18" s="350">
        <v>-373962</v>
      </c>
      <c r="Q18" s="557"/>
      <c r="R18" s="559"/>
      <c r="S18" s="564"/>
    </row>
    <row r="19" spans="2:20" ht="45" customHeight="1">
      <c r="B19" s="39"/>
      <c r="C19" s="39"/>
      <c r="D19" s="624"/>
      <c r="E19" s="630"/>
      <c r="F19" s="630"/>
      <c r="G19" s="677" t="s">
        <v>726</v>
      </c>
      <c r="H19" s="593">
        <v>0</v>
      </c>
      <c r="I19" s="371">
        <v>8034</v>
      </c>
      <c r="J19" s="371">
        <v>8034</v>
      </c>
      <c r="K19" s="625">
        <v>0</v>
      </c>
      <c r="L19" s="559">
        <v>0</v>
      </c>
      <c r="M19" s="558">
        <v>8034</v>
      </c>
      <c r="N19" s="557">
        <v>-237</v>
      </c>
      <c r="O19" s="350">
        <v>-1</v>
      </c>
      <c r="P19" s="350">
        <v>-238</v>
      </c>
      <c r="Q19" s="557"/>
      <c r="R19" s="559"/>
      <c r="S19" s="564"/>
      <c r="T19" s="631"/>
    </row>
    <row r="20" spans="2:20" ht="45" customHeight="1">
      <c r="B20" s="39"/>
      <c r="C20" s="39"/>
      <c r="D20" s="624"/>
      <c r="E20" s="1101" t="s">
        <v>665</v>
      </c>
      <c r="F20" s="1097"/>
      <c r="G20" s="1097"/>
      <c r="H20" s="593">
        <v>20985</v>
      </c>
      <c r="I20" s="371">
        <v>2189</v>
      </c>
      <c r="J20" s="371">
        <v>23174</v>
      </c>
      <c r="K20" s="625">
        <v>2187</v>
      </c>
      <c r="L20" s="559">
        <v>26536</v>
      </c>
      <c r="M20" s="558">
        <v>51897</v>
      </c>
      <c r="N20" s="557">
        <v>415</v>
      </c>
      <c r="O20" s="350">
        <v>344</v>
      </c>
      <c r="P20" s="350">
        <v>759</v>
      </c>
      <c r="Q20" s="557"/>
      <c r="R20" s="559"/>
      <c r="S20" s="564"/>
    </row>
    <row r="21" spans="2:20" ht="30.05" customHeight="1">
      <c r="B21" s="39"/>
      <c r="C21" s="39"/>
      <c r="D21" s="624"/>
      <c r="E21" s="1101" t="s">
        <v>722</v>
      </c>
      <c r="F21" s="1097"/>
      <c r="G21" s="1097"/>
      <c r="H21" s="593">
        <v>-3370</v>
      </c>
      <c r="I21" s="371">
        <v>-39165</v>
      </c>
      <c r="J21" s="371">
        <v>-42535</v>
      </c>
      <c r="K21" s="625">
        <v>93752</v>
      </c>
      <c r="L21" s="559">
        <v>-101520</v>
      </c>
      <c r="M21" s="558">
        <v>-50303</v>
      </c>
      <c r="N21" s="557">
        <v>37650</v>
      </c>
      <c r="O21" s="350">
        <v>-1285</v>
      </c>
      <c r="P21" s="350">
        <v>36365</v>
      </c>
      <c r="Q21" s="557"/>
      <c r="R21" s="559"/>
      <c r="S21" s="564"/>
    </row>
    <row r="22" spans="2:20" ht="30.05" customHeight="1">
      <c r="B22" s="39"/>
      <c r="C22" s="39"/>
      <c r="D22" s="624"/>
      <c r="E22" s="1101" t="s">
        <v>721</v>
      </c>
      <c r="F22" s="1097"/>
      <c r="G22" s="1097"/>
      <c r="H22" s="593">
        <v>-9294</v>
      </c>
      <c r="I22" s="371">
        <v>-22556</v>
      </c>
      <c r="J22" s="371">
        <v>-31850</v>
      </c>
      <c r="K22" s="625">
        <v>-14314</v>
      </c>
      <c r="L22" s="559">
        <v>-38798</v>
      </c>
      <c r="M22" s="558">
        <v>-84962</v>
      </c>
      <c r="N22" s="557">
        <v>-30478</v>
      </c>
      <c r="O22" s="350">
        <v>-25167</v>
      </c>
      <c r="P22" s="350">
        <v>-55645</v>
      </c>
      <c r="Q22" s="557"/>
      <c r="R22" s="559"/>
      <c r="S22" s="564"/>
    </row>
    <row r="23" spans="2:20" ht="30.05" customHeight="1">
      <c r="B23" s="39"/>
      <c r="C23" s="39"/>
      <c r="D23" s="632" t="s">
        <v>769</v>
      </c>
      <c r="E23" s="676"/>
      <c r="F23" s="676"/>
      <c r="G23" s="677"/>
      <c r="H23" s="593">
        <v>57</v>
      </c>
      <c r="I23" s="371">
        <v>642</v>
      </c>
      <c r="J23" s="371">
        <v>699</v>
      </c>
      <c r="K23" s="625">
        <v>1179</v>
      </c>
      <c r="L23" s="559">
        <v>73</v>
      </c>
      <c r="M23" s="557">
        <v>1951</v>
      </c>
      <c r="N23" s="557">
        <v>1185</v>
      </c>
      <c r="O23" s="350">
        <v>2676</v>
      </c>
      <c r="P23" s="350">
        <v>3861</v>
      </c>
      <c r="Q23" s="559"/>
      <c r="R23" s="559"/>
      <c r="S23" s="633"/>
    </row>
    <row r="24" spans="2:20" s="35" customFormat="1" ht="30.05" customHeight="1">
      <c r="B24" s="620"/>
      <c r="C24" s="1102" t="s">
        <v>283</v>
      </c>
      <c r="D24" s="1097"/>
      <c r="E24" s="1097"/>
      <c r="F24" s="1097"/>
      <c r="G24" s="1097"/>
      <c r="H24" s="593">
        <v>-18786</v>
      </c>
      <c r="I24" s="362">
        <v>-16219</v>
      </c>
      <c r="J24" s="362">
        <v>-35005</v>
      </c>
      <c r="K24" s="625">
        <v>-26426</v>
      </c>
      <c r="L24" s="559">
        <v>-33025</v>
      </c>
      <c r="M24" s="560">
        <v>-94456</v>
      </c>
      <c r="N24" s="634">
        <v>-18904</v>
      </c>
      <c r="O24" s="350">
        <v>-12079</v>
      </c>
      <c r="P24" s="350">
        <v>-30983</v>
      </c>
      <c r="Q24" s="593"/>
      <c r="R24" s="594"/>
      <c r="S24" s="562"/>
      <c r="T24" s="618"/>
    </row>
    <row r="25" spans="2:20" s="35" customFormat="1" ht="30.05" customHeight="1">
      <c r="B25" s="620"/>
      <c r="C25" s="1102" t="s">
        <v>304</v>
      </c>
      <c r="D25" s="1097"/>
      <c r="E25" s="1097"/>
      <c r="F25" s="1097"/>
      <c r="G25" s="1097"/>
      <c r="H25" s="593">
        <v>-4304</v>
      </c>
      <c r="I25" s="371">
        <v>-5853</v>
      </c>
      <c r="J25" s="371">
        <v>-10157</v>
      </c>
      <c r="K25" s="625">
        <v>-9655</v>
      </c>
      <c r="L25" s="559">
        <v>-13466</v>
      </c>
      <c r="M25" s="560">
        <v>-33278</v>
      </c>
      <c r="N25" s="557">
        <v>-15401</v>
      </c>
      <c r="O25" s="350">
        <v>-20394</v>
      </c>
      <c r="P25" s="350">
        <v>-35795</v>
      </c>
      <c r="Q25" s="593"/>
      <c r="R25" s="594"/>
      <c r="S25" s="562"/>
      <c r="T25" s="618"/>
    </row>
    <row r="26" spans="2:20" s="35" customFormat="1" ht="45" customHeight="1">
      <c r="B26" s="620"/>
      <c r="C26" s="1102" t="s">
        <v>277</v>
      </c>
      <c r="D26" s="1097"/>
      <c r="E26" s="1097"/>
      <c r="F26" s="1097"/>
      <c r="G26" s="1097"/>
      <c r="H26" s="593">
        <v>704</v>
      </c>
      <c r="I26" s="213">
        <v>720</v>
      </c>
      <c r="J26" s="213">
        <v>1424</v>
      </c>
      <c r="K26" s="625">
        <v>-411</v>
      </c>
      <c r="L26" s="559">
        <v>1043</v>
      </c>
      <c r="M26" s="635">
        <v>2056</v>
      </c>
      <c r="N26" s="568">
        <v>499</v>
      </c>
      <c r="O26" s="350">
        <v>121</v>
      </c>
      <c r="P26" s="350">
        <v>620</v>
      </c>
      <c r="Q26" s="634"/>
      <c r="R26" s="636"/>
      <c r="S26" s="637"/>
      <c r="T26" s="618"/>
    </row>
    <row r="27" spans="2:20" s="35" customFormat="1" ht="30.05" customHeight="1">
      <c r="B27" s="620"/>
      <c r="C27" s="1102" t="s">
        <v>716</v>
      </c>
      <c r="D27" s="1097"/>
      <c r="E27" s="1097"/>
      <c r="F27" s="1097"/>
      <c r="G27" s="1097"/>
      <c r="H27" s="593">
        <v>-134551</v>
      </c>
      <c r="I27" s="213">
        <v>328643</v>
      </c>
      <c r="J27" s="213">
        <v>194092</v>
      </c>
      <c r="K27" s="625">
        <v>-23391</v>
      </c>
      <c r="L27" s="559">
        <v>799858</v>
      </c>
      <c r="M27" s="567">
        <v>970559</v>
      </c>
      <c r="N27" s="568">
        <v>631367</v>
      </c>
      <c r="O27" s="350">
        <v>387374</v>
      </c>
      <c r="P27" s="350">
        <v>1018741</v>
      </c>
      <c r="Q27" s="568"/>
      <c r="R27" s="569"/>
      <c r="S27" s="571"/>
      <c r="T27" s="618"/>
    </row>
    <row r="28" spans="2:20" s="35" customFormat="1" ht="30.05" customHeight="1">
      <c r="B28" s="620"/>
      <c r="C28" s="1102" t="s">
        <v>396</v>
      </c>
      <c r="D28" s="1097"/>
      <c r="E28" s="1097"/>
      <c r="F28" s="1097"/>
      <c r="G28" s="1097"/>
      <c r="H28" s="593">
        <v>-2071</v>
      </c>
      <c r="I28" s="213">
        <v>-369</v>
      </c>
      <c r="J28" s="213">
        <v>-2440</v>
      </c>
      <c r="K28" s="625">
        <v>2140</v>
      </c>
      <c r="L28" s="559">
        <v>36861</v>
      </c>
      <c r="M28" s="567">
        <v>36561</v>
      </c>
      <c r="N28" s="568">
        <v>5534</v>
      </c>
      <c r="O28" s="350">
        <v>3571</v>
      </c>
      <c r="P28" s="350">
        <v>9105</v>
      </c>
      <c r="Q28" s="568"/>
      <c r="R28" s="569"/>
      <c r="S28" s="571"/>
      <c r="T28" s="618"/>
    </row>
    <row r="29" spans="2:20" s="35" customFormat="1" ht="30.05" customHeight="1" thickBot="1">
      <c r="B29" s="638"/>
      <c r="C29" s="1103" t="s">
        <v>723</v>
      </c>
      <c r="D29" s="1104"/>
      <c r="E29" s="1104"/>
      <c r="F29" s="1104"/>
      <c r="G29" s="1104"/>
      <c r="H29" s="420">
        <v>451930</v>
      </c>
      <c r="I29" s="385">
        <v>-853116</v>
      </c>
      <c r="J29" s="385">
        <v>-401186</v>
      </c>
      <c r="K29" s="639">
        <v>50353</v>
      </c>
      <c r="L29" s="585">
        <v>-2202194</v>
      </c>
      <c r="M29" s="419">
        <v>-2553027</v>
      </c>
      <c r="N29" s="420">
        <v>-2330750</v>
      </c>
      <c r="O29" s="385">
        <v>-1019904</v>
      </c>
      <c r="P29" s="385">
        <v>-3350654</v>
      </c>
      <c r="Q29" s="585"/>
      <c r="R29" s="585"/>
      <c r="S29" s="640"/>
      <c r="T29" s="618"/>
    </row>
    <row r="30" spans="2:20" ht="12.75" customHeight="1">
      <c r="D30" s="106"/>
      <c r="G30" s="134"/>
      <c r="H30" s="42"/>
      <c r="I30" s="42"/>
      <c r="J30" s="42"/>
      <c r="K30" s="42"/>
      <c r="N30" s="42"/>
      <c r="O30" s="42"/>
      <c r="P30" s="42"/>
      <c r="Q30" s="42"/>
    </row>
    <row r="31" spans="2:20" s="641" customFormat="1" ht="14.95" customHeight="1">
      <c r="B31" s="641" t="s">
        <v>173</v>
      </c>
      <c r="C31" s="641" t="s">
        <v>778</v>
      </c>
      <c r="T31" s="617"/>
    </row>
    <row r="32" spans="2:20" s="641" customFormat="1" ht="14.95" customHeight="1">
      <c r="C32" s="641" t="s">
        <v>666</v>
      </c>
      <c r="T32" s="617"/>
    </row>
    <row r="33" spans="2:20" s="641" customFormat="1" ht="14.95" customHeight="1">
      <c r="B33" s="641" t="s">
        <v>173</v>
      </c>
      <c r="C33" s="641" t="s">
        <v>724</v>
      </c>
      <c r="T33" s="617"/>
    </row>
    <row r="34" spans="2:20" s="641" customFormat="1" ht="14.95" customHeight="1">
      <c r="C34" s="641" t="s">
        <v>688</v>
      </c>
      <c r="T34" s="617"/>
    </row>
    <row r="35" spans="2:20" s="641" customFormat="1" ht="14.95" customHeight="1">
      <c r="B35" s="641" t="s">
        <v>410</v>
      </c>
      <c r="C35" s="641" t="s">
        <v>790</v>
      </c>
      <c r="T35" s="617"/>
    </row>
    <row r="36" spans="2:20" s="641" customFormat="1" ht="14.95" customHeight="1">
      <c r="C36" s="641" t="s">
        <v>789</v>
      </c>
      <c r="T36" s="617"/>
    </row>
    <row r="37" spans="2:20" s="641" customFormat="1" ht="14.95" customHeight="1">
      <c r="B37" s="641" t="s">
        <v>410</v>
      </c>
      <c r="C37" s="641" t="s">
        <v>787</v>
      </c>
      <c r="T37" s="617"/>
    </row>
    <row r="38" spans="2:20" ht="14.95" customHeight="1">
      <c r="B38" s="641"/>
      <c r="C38" s="19" t="s">
        <v>788</v>
      </c>
      <c r="I38" s="680"/>
      <c r="J38" s="680"/>
      <c r="K38" s="42"/>
      <c r="O38" s="680"/>
      <c r="P38" s="680"/>
      <c r="Q38" s="42"/>
    </row>
    <row r="39" spans="2:20" s="14" customFormat="1" ht="9" customHeight="1">
      <c r="B39" s="1105"/>
      <c r="C39" s="1105"/>
      <c r="D39" s="1105"/>
      <c r="E39" s="1105"/>
      <c r="M39" s="61"/>
    </row>
    <row r="40" spans="2:20" ht="14.95" customHeight="1">
      <c r="B40" s="641"/>
      <c r="I40" s="134"/>
      <c r="J40" s="134"/>
      <c r="K40" s="42"/>
      <c r="O40" s="134"/>
      <c r="P40" s="134"/>
      <c r="Q40" s="42"/>
    </row>
    <row r="41" spans="2:20">
      <c r="B41" s="1075"/>
      <c r="C41" s="1075"/>
      <c r="D41" s="1075"/>
      <c r="E41" s="1075"/>
      <c r="F41" s="1075"/>
      <c r="G41" s="1075"/>
      <c r="H41" s="1075"/>
      <c r="I41" s="106"/>
      <c r="J41" s="106"/>
      <c r="N41" s="106"/>
      <c r="O41" s="106"/>
      <c r="P41" s="106"/>
    </row>
    <row r="42" spans="2:20" ht="14.3" customHeight="1">
      <c r="C42" s="642"/>
      <c r="D42" s="642"/>
      <c r="G42" s="642"/>
      <c r="H42" s="642"/>
      <c r="I42" s="642"/>
      <c r="J42" s="642"/>
      <c r="K42" s="642"/>
      <c r="L42" s="642"/>
      <c r="N42" s="642"/>
      <c r="O42" s="642"/>
      <c r="P42" s="642"/>
      <c r="Q42" s="642"/>
      <c r="R42" s="642"/>
    </row>
    <row r="48" spans="2:20">
      <c r="K48" s="614"/>
      <c r="Q48" s="614"/>
    </row>
  </sheetData>
  <mergeCells count="23">
    <mergeCell ref="C27:G27"/>
    <mergeCell ref="C28:G28"/>
    <mergeCell ref="C29:G29"/>
    <mergeCell ref="B41:H41"/>
    <mergeCell ref="E20:G20"/>
    <mergeCell ref="E21:G21"/>
    <mergeCell ref="E22:G22"/>
    <mergeCell ref="C24:G24"/>
    <mergeCell ref="C25:G25"/>
    <mergeCell ref="C26:G26"/>
    <mergeCell ref="B39:E39"/>
    <mergeCell ref="H2:M2"/>
    <mergeCell ref="N2:S2"/>
    <mergeCell ref="F17:G17"/>
    <mergeCell ref="C4:G4"/>
    <mergeCell ref="D5:G5"/>
    <mergeCell ref="E6:G6"/>
    <mergeCell ref="F7:G7"/>
    <mergeCell ref="F8:G8"/>
    <mergeCell ref="F9:G9"/>
    <mergeCell ref="E10:G10"/>
    <mergeCell ref="F11:G11"/>
    <mergeCell ref="F14:G14"/>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30BA0-372F-436D-9817-0CB789CDDDBC}">
  <dimension ref="A1:T39"/>
  <sheetViews>
    <sheetView showGridLines="0" view="pageBreakPreview" zoomScale="55" zoomScaleNormal="85" zoomScaleSheetLayoutView="55" workbookViewId="0"/>
  </sheetViews>
  <sheetFormatPr defaultColWidth="8.08984375" defaultRowHeight="14.95"/>
  <cols>
    <col min="1" max="1" width="2.08984375" style="14" customWidth="1"/>
    <col min="2" max="4" width="3.08984375" style="14" customWidth="1"/>
    <col min="5" max="5" width="55.453125" style="14" customWidth="1"/>
    <col min="6" max="9" width="30.453125" style="14" customWidth="1"/>
    <col min="10" max="10" width="4.453125" style="14" customWidth="1"/>
    <col min="11" max="12" width="30.453125" style="222" customWidth="1"/>
    <col min="13" max="13" width="4.453125" style="14" customWidth="1"/>
    <col min="14" max="16384" width="8.08984375" style="14"/>
  </cols>
  <sheetData>
    <row r="1" spans="1:20" ht="32.950000000000003" customHeight="1">
      <c r="A1" s="16"/>
      <c r="B1" s="16" t="s">
        <v>710</v>
      </c>
      <c r="C1" s="17"/>
      <c r="D1" s="17"/>
      <c r="E1" s="17"/>
      <c r="F1" s="17"/>
      <c r="G1" s="110"/>
      <c r="H1" s="110"/>
      <c r="I1" s="110"/>
      <c r="K1" s="218"/>
      <c r="L1" s="218"/>
    </row>
    <row r="2" spans="1:20" ht="32.950000000000003" customHeight="1" thickBot="1">
      <c r="A2" s="16"/>
      <c r="B2" s="16" t="s">
        <v>689</v>
      </c>
      <c r="C2" s="17"/>
      <c r="D2" s="17"/>
      <c r="E2" s="17"/>
      <c r="F2" s="17"/>
      <c r="G2" s="110"/>
      <c r="H2" s="110"/>
      <c r="I2" s="110"/>
      <c r="K2" s="218"/>
      <c r="L2" s="218"/>
    </row>
    <row r="3" spans="1:20" s="18" customFormat="1" ht="65.5" customHeight="1" thickBot="1">
      <c r="B3" s="521"/>
      <c r="C3" s="522"/>
      <c r="D3" s="522"/>
      <c r="E3" s="523" t="s">
        <v>600</v>
      </c>
      <c r="F3" s="252" t="s">
        <v>601</v>
      </c>
      <c r="G3" s="198" t="s">
        <v>602</v>
      </c>
      <c r="H3" s="198" t="s">
        <v>603</v>
      </c>
      <c r="I3" s="252" t="s">
        <v>691</v>
      </c>
      <c r="J3" s="15"/>
      <c r="K3" s="1106" t="s">
        <v>742</v>
      </c>
      <c r="L3" s="1107"/>
      <c r="M3" s="14"/>
    </row>
    <row r="4" spans="1:20" s="18" customFormat="1" ht="50.15" customHeight="1" thickBot="1">
      <c r="B4" s="279"/>
      <c r="C4" s="524"/>
      <c r="D4" s="524"/>
      <c r="E4" s="525"/>
      <c r="F4" s="1108" t="s">
        <v>743</v>
      </c>
      <c r="G4" s="1108"/>
      <c r="H4" s="1108"/>
      <c r="I4" s="1109"/>
      <c r="J4" s="35"/>
      <c r="K4" s="203" t="s">
        <v>743</v>
      </c>
      <c r="L4" s="203" t="s">
        <v>744</v>
      </c>
      <c r="M4" s="14"/>
    </row>
    <row r="5" spans="1:20" s="18" customFormat="1" ht="22.15" customHeight="1" thickBot="1">
      <c r="B5" s="51"/>
      <c r="C5" s="1110" t="s">
        <v>293</v>
      </c>
      <c r="D5" s="1111"/>
      <c r="E5" s="1112"/>
      <c r="F5" s="157">
        <v>78</v>
      </c>
      <c r="G5" s="253">
        <v>67.599999999999994</v>
      </c>
      <c r="H5" s="254">
        <v>60.6</v>
      </c>
      <c r="I5" s="255">
        <v>-7</v>
      </c>
      <c r="J5" s="74"/>
      <c r="K5" s="261">
        <v>-5.0999999999999996</v>
      </c>
      <c r="L5" s="261">
        <v>-14</v>
      </c>
      <c r="M5" s="111"/>
      <c r="O5" s="207"/>
      <c r="P5" s="207"/>
      <c r="Q5" s="207"/>
      <c r="R5" s="207"/>
      <c r="S5" s="207"/>
      <c r="T5" s="207"/>
    </row>
    <row r="6" spans="1:20" s="18" customFormat="1" ht="22.75" customHeight="1">
      <c r="B6" s="51"/>
      <c r="C6" s="1113" t="s">
        <v>766</v>
      </c>
      <c r="D6" s="1114"/>
      <c r="E6" s="1115"/>
      <c r="F6" s="257">
        <v>22</v>
      </c>
      <c r="G6" s="258">
        <v>32.299999999999997</v>
      </c>
      <c r="H6" s="259">
        <v>21.3</v>
      </c>
      <c r="I6" s="260">
        <v>-11</v>
      </c>
      <c r="J6" s="36"/>
      <c r="K6" s="261">
        <v>-2.4</v>
      </c>
      <c r="L6" s="261">
        <v>-9.1</v>
      </c>
      <c r="M6" s="111"/>
      <c r="O6" s="207"/>
      <c r="P6" s="207"/>
      <c r="Q6" s="207"/>
      <c r="R6" s="207"/>
      <c r="S6" s="207"/>
      <c r="T6" s="207"/>
    </row>
    <row r="7" spans="1:20" s="18" customFormat="1" ht="21.05" customHeight="1">
      <c r="B7" s="51"/>
      <c r="C7" s="51"/>
      <c r="D7" s="526" t="s">
        <v>604</v>
      </c>
      <c r="E7" s="527"/>
      <c r="F7" s="1119"/>
      <c r="G7" s="264">
        <v>2.2000000000000002</v>
      </c>
      <c r="H7" s="265">
        <v>7.7</v>
      </c>
      <c r="I7" s="266">
        <v>5.5</v>
      </c>
      <c r="J7" s="35"/>
      <c r="K7" s="267">
        <v>1.8</v>
      </c>
      <c r="L7" s="267">
        <v>-0.5</v>
      </c>
      <c r="O7" s="207"/>
      <c r="P7" s="207"/>
      <c r="Q7" s="207"/>
      <c r="R7" s="207"/>
      <c r="S7" s="207"/>
    </row>
    <row r="8" spans="1:20" s="18" customFormat="1" ht="21.05" customHeight="1">
      <c r="B8" s="51"/>
      <c r="C8" s="51"/>
      <c r="D8" s="526" t="s">
        <v>759</v>
      </c>
      <c r="E8" s="527"/>
      <c r="F8" s="1120"/>
      <c r="G8" s="268">
        <v>3</v>
      </c>
      <c r="H8" s="269">
        <v>1.8</v>
      </c>
      <c r="I8" s="270">
        <v>-1.2</v>
      </c>
      <c r="J8" s="15"/>
      <c r="K8" s="267">
        <v>0.1</v>
      </c>
      <c r="L8" s="267">
        <v>-0.6</v>
      </c>
    </row>
    <row r="9" spans="1:20" s="18" customFormat="1" ht="21.05" customHeight="1">
      <c r="B9" s="51"/>
      <c r="C9" s="51"/>
      <c r="D9" s="526" t="s">
        <v>764</v>
      </c>
      <c r="E9" s="527"/>
      <c r="F9" s="1120"/>
      <c r="G9" s="264">
        <v>12.1</v>
      </c>
      <c r="H9" s="265">
        <v>1.8</v>
      </c>
      <c r="I9" s="266">
        <v>-10.3</v>
      </c>
      <c r="J9" s="35"/>
      <c r="K9" s="267">
        <v>-0.9</v>
      </c>
      <c r="L9" s="267">
        <v>-0.6</v>
      </c>
    </row>
    <row r="10" spans="1:20" s="18" customFormat="1" ht="21.05" customHeight="1">
      <c r="B10" s="51"/>
      <c r="C10" s="51"/>
      <c r="D10" s="528" t="s">
        <v>615</v>
      </c>
      <c r="E10" s="527"/>
      <c r="F10" s="1120"/>
      <c r="G10" s="264">
        <v>1.1000000000000001</v>
      </c>
      <c r="H10" s="265">
        <v>1.7</v>
      </c>
      <c r="I10" s="266">
        <v>0.6</v>
      </c>
      <c r="J10" s="35"/>
      <c r="K10" s="267">
        <v>-1</v>
      </c>
      <c r="L10" s="267">
        <v>-0.8</v>
      </c>
    </row>
    <row r="11" spans="1:20" s="18" customFormat="1" ht="21.05" customHeight="1">
      <c r="B11" s="51"/>
      <c r="C11" s="51"/>
      <c r="D11" s="526" t="s">
        <v>605</v>
      </c>
      <c r="E11" s="527"/>
      <c r="F11" s="1120"/>
      <c r="G11" s="264">
        <v>0.2</v>
      </c>
      <c r="H11" s="265">
        <v>1.2</v>
      </c>
      <c r="I11" s="266">
        <v>1</v>
      </c>
      <c r="J11" s="35"/>
      <c r="K11" s="655">
        <v>-0.4</v>
      </c>
      <c r="L11" s="267">
        <v>-1.7</v>
      </c>
    </row>
    <row r="12" spans="1:20" s="18" customFormat="1" ht="21.05" customHeight="1">
      <c r="B12" s="51"/>
      <c r="C12" s="51"/>
      <c r="D12" s="526" t="s">
        <v>606</v>
      </c>
      <c r="E12" s="527"/>
      <c r="F12" s="1120"/>
      <c r="G12" s="264">
        <v>1.6</v>
      </c>
      <c r="H12" s="265">
        <v>1.2</v>
      </c>
      <c r="I12" s="266">
        <v>-0.4</v>
      </c>
      <c r="J12" s="35"/>
      <c r="K12" s="655">
        <v>-0.5</v>
      </c>
      <c r="L12" s="530">
        <v>0</v>
      </c>
    </row>
    <row r="13" spans="1:20" s="18" customFormat="1" ht="21.05" customHeight="1">
      <c r="B13" s="51"/>
      <c r="C13" s="51"/>
      <c r="D13" s="526" t="s">
        <v>327</v>
      </c>
      <c r="E13" s="527"/>
      <c r="F13" s="1120"/>
      <c r="G13" s="264">
        <v>1.5</v>
      </c>
      <c r="H13" s="265">
        <v>1</v>
      </c>
      <c r="I13" s="266">
        <v>-0.5</v>
      </c>
      <c r="J13" s="35"/>
      <c r="K13" s="267">
        <v>-0.9</v>
      </c>
      <c r="L13" s="267">
        <v>-2.8</v>
      </c>
    </row>
    <row r="14" spans="1:20" s="18" customFormat="1" ht="21.05" customHeight="1">
      <c r="B14" s="51"/>
      <c r="C14" s="51"/>
      <c r="D14" s="528" t="s">
        <v>614</v>
      </c>
      <c r="E14" s="527"/>
      <c r="F14" s="1120"/>
      <c r="G14" s="264">
        <v>0.4</v>
      </c>
      <c r="H14" s="265">
        <v>1</v>
      </c>
      <c r="I14" s="266">
        <v>0.6</v>
      </c>
      <c r="J14" s="35"/>
      <c r="K14" s="267">
        <v>0.1</v>
      </c>
      <c r="L14" s="267">
        <v>0.1</v>
      </c>
    </row>
    <row r="15" spans="1:20" s="18" customFormat="1" ht="21.05" customHeight="1">
      <c r="B15" s="51"/>
      <c r="C15" s="51"/>
      <c r="D15" s="526" t="s">
        <v>658</v>
      </c>
      <c r="E15" s="527"/>
      <c r="F15" s="1120"/>
      <c r="G15" s="264">
        <v>1.4</v>
      </c>
      <c r="H15" s="265">
        <v>0.9</v>
      </c>
      <c r="I15" s="266">
        <v>-0.5</v>
      </c>
      <c r="J15" s="35"/>
      <c r="K15" s="267">
        <v>-0.1</v>
      </c>
      <c r="L15" s="267">
        <v>0.1</v>
      </c>
    </row>
    <row r="16" spans="1:20" s="18" customFormat="1" ht="21.05" customHeight="1">
      <c r="B16" s="51"/>
      <c r="C16" s="51"/>
      <c r="D16" s="526" t="s">
        <v>608</v>
      </c>
      <c r="E16" s="527"/>
      <c r="F16" s="1120"/>
      <c r="G16" s="264">
        <v>0.3</v>
      </c>
      <c r="H16" s="265">
        <v>0.6</v>
      </c>
      <c r="I16" s="266">
        <v>0.3</v>
      </c>
      <c r="J16" s="35"/>
      <c r="K16" s="267">
        <v>0.2</v>
      </c>
      <c r="L16" s="266">
        <v>-0.2</v>
      </c>
    </row>
    <row r="17" spans="2:20" s="18" customFormat="1" ht="21.05" customHeight="1">
      <c r="B17" s="51"/>
      <c r="C17" s="51"/>
      <c r="D17" s="526" t="s">
        <v>609</v>
      </c>
      <c r="E17" s="527"/>
      <c r="F17" s="1120"/>
      <c r="G17" s="264">
        <v>0.2</v>
      </c>
      <c r="H17" s="265">
        <v>0.4</v>
      </c>
      <c r="I17" s="266">
        <v>0.2</v>
      </c>
      <c r="J17" s="35"/>
      <c r="K17" s="267">
        <v>-0.1</v>
      </c>
      <c r="L17" s="267">
        <v>-0.1</v>
      </c>
    </row>
    <row r="18" spans="2:20" s="18" customFormat="1" ht="21.05" customHeight="1">
      <c r="B18" s="51"/>
      <c r="C18" s="51"/>
      <c r="D18" s="526" t="s">
        <v>206</v>
      </c>
      <c r="E18" s="527"/>
      <c r="F18" s="1120"/>
      <c r="G18" s="264">
        <v>0.9</v>
      </c>
      <c r="H18" s="265">
        <v>0.3</v>
      </c>
      <c r="I18" s="266">
        <v>-0.6</v>
      </c>
      <c r="J18" s="35"/>
      <c r="K18" s="267">
        <v>-0.1</v>
      </c>
      <c r="L18" s="267">
        <v>-0.2</v>
      </c>
    </row>
    <row r="19" spans="2:20" s="18" customFormat="1" ht="21.05" customHeight="1">
      <c r="B19" s="51"/>
      <c r="C19" s="51"/>
      <c r="D19" s="526" t="s">
        <v>607</v>
      </c>
      <c r="E19" s="527"/>
      <c r="F19" s="1120"/>
      <c r="G19" s="264">
        <v>1.1000000000000001</v>
      </c>
      <c r="H19" s="265">
        <v>0.3</v>
      </c>
      <c r="I19" s="266">
        <v>-0.8</v>
      </c>
      <c r="J19" s="35"/>
      <c r="K19" s="267">
        <v>-0.2</v>
      </c>
      <c r="L19" s="267">
        <v>-0.7</v>
      </c>
    </row>
    <row r="20" spans="2:20" s="18" customFormat="1" ht="21.05" customHeight="1">
      <c r="B20" s="51"/>
      <c r="C20" s="51"/>
      <c r="D20" s="526" t="s">
        <v>408</v>
      </c>
      <c r="E20" s="527"/>
      <c r="F20" s="1120"/>
      <c r="G20" s="264">
        <v>0.2</v>
      </c>
      <c r="H20" s="265">
        <v>0.3</v>
      </c>
      <c r="I20" s="266">
        <v>0.1</v>
      </c>
      <c r="J20" s="35"/>
      <c r="K20" s="267">
        <v>-0.1</v>
      </c>
      <c r="L20" s="267">
        <v>-0.2</v>
      </c>
    </row>
    <row r="21" spans="2:20" s="18" customFormat="1" ht="21.05" customHeight="1">
      <c r="B21" s="51"/>
      <c r="C21" s="51"/>
      <c r="D21" s="526" t="s">
        <v>610</v>
      </c>
      <c r="E21" s="527"/>
      <c r="F21" s="1120"/>
      <c r="G21" s="264">
        <v>0.7</v>
      </c>
      <c r="H21" s="265">
        <v>0.2</v>
      </c>
      <c r="I21" s="266">
        <v>-0.5</v>
      </c>
      <c r="J21" s="35"/>
      <c r="K21" s="529">
        <v>0</v>
      </c>
      <c r="L21" s="267">
        <v>-0.2</v>
      </c>
    </row>
    <row r="22" spans="2:20" s="18" customFormat="1" ht="21.05" customHeight="1">
      <c r="B22" s="51"/>
      <c r="C22" s="51"/>
      <c r="D22" s="526" t="s">
        <v>110</v>
      </c>
      <c r="E22" s="527"/>
      <c r="F22" s="1120"/>
      <c r="G22" s="264">
        <v>3.1</v>
      </c>
      <c r="H22" s="265">
        <v>0.2</v>
      </c>
      <c r="I22" s="266">
        <v>-2.9</v>
      </c>
      <c r="J22" s="35"/>
      <c r="K22" s="267">
        <v>-0.2</v>
      </c>
      <c r="L22" s="267">
        <v>-0.4</v>
      </c>
    </row>
    <row r="23" spans="2:20" s="18" customFormat="1" ht="21.05" customHeight="1">
      <c r="B23" s="51"/>
      <c r="C23" s="51"/>
      <c r="D23" s="526" t="s">
        <v>752</v>
      </c>
      <c r="E23" s="527"/>
      <c r="F23" s="1120"/>
      <c r="G23" s="264">
        <v>0.2</v>
      </c>
      <c r="H23" s="265">
        <v>0.2</v>
      </c>
      <c r="I23" s="266">
        <v>0</v>
      </c>
      <c r="J23" s="35"/>
      <c r="K23" s="267">
        <v>0</v>
      </c>
      <c r="L23" s="266">
        <v>0</v>
      </c>
    </row>
    <row r="24" spans="2:20" s="18" customFormat="1" ht="21.05" customHeight="1">
      <c r="B24" s="51"/>
      <c r="C24" s="51"/>
      <c r="D24" s="526" t="s">
        <v>34</v>
      </c>
      <c r="E24" s="527"/>
      <c r="F24" s="1120"/>
      <c r="G24" s="264">
        <v>0.1</v>
      </c>
      <c r="H24" s="265">
        <v>0.1</v>
      </c>
      <c r="I24" s="266">
        <v>0</v>
      </c>
      <c r="J24" s="35"/>
      <c r="K24" s="655">
        <v>-0.1</v>
      </c>
      <c r="L24" s="267">
        <v>-0.2</v>
      </c>
    </row>
    <row r="25" spans="2:20" s="18" customFormat="1" ht="21.05" customHeight="1">
      <c r="B25" s="51"/>
      <c r="C25" s="51"/>
      <c r="D25" s="526" t="s">
        <v>612</v>
      </c>
      <c r="E25" s="527"/>
      <c r="F25" s="1120"/>
      <c r="G25" s="264">
        <v>1.2</v>
      </c>
      <c r="H25" s="265">
        <v>0.1</v>
      </c>
      <c r="I25" s="266">
        <v>-1.1000000000000001</v>
      </c>
      <c r="J25" s="35"/>
      <c r="K25" s="529">
        <v>0</v>
      </c>
      <c r="L25" s="529">
        <v>0</v>
      </c>
    </row>
    <row r="26" spans="2:20" s="18" customFormat="1" ht="21.05" customHeight="1">
      <c r="B26" s="51"/>
      <c r="C26" s="51"/>
      <c r="D26" s="526" t="s">
        <v>186</v>
      </c>
      <c r="E26" s="527"/>
      <c r="F26" s="1120"/>
      <c r="G26" s="264">
        <v>0.3</v>
      </c>
      <c r="H26" s="265">
        <v>0.1</v>
      </c>
      <c r="I26" s="266">
        <v>-0.2</v>
      </c>
      <c r="J26" s="35"/>
      <c r="K26" s="267">
        <v>0</v>
      </c>
      <c r="L26" s="267">
        <v>-0.1</v>
      </c>
    </row>
    <row r="27" spans="2:20" s="18" customFormat="1" ht="21.05" customHeight="1">
      <c r="B27" s="51"/>
      <c r="C27" s="51"/>
      <c r="D27" s="262" t="s">
        <v>328</v>
      </c>
      <c r="E27" s="263"/>
      <c r="F27" s="1120"/>
      <c r="G27" s="264">
        <v>0.4</v>
      </c>
      <c r="H27" s="265">
        <v>0.1</v>
      </c>
      <c r="I27" s="266">
        <v>-0.3</v>
      </c>
      <c r="J27" s="35"/>
      <c r="K27" s="267">
        <v>0</v>
      </c>
      <c r="L27" s="529">
        <v>0</v>
      </c>
    </row>
    <row r="28" spans="2:20" s="18" customFormat="1" ht="21.05" customHeight="1" thickBot="1">
      <c r="B28" s="51"/>
      <c r="C28" s="51"/>
      <c r="D28" s="262" t="s">
        <v>613</v>
      </c>
      <c r="E28" s="263"/>
      <c r="F28" s="1121"/>
      <c r="G28" s="264">
        <v>0.1</v>
      </c>
      <c r="H28" s="265">
        <v>0</v>
      </c>
      <c r="I28" s="266">
        <v>-0.1</v>
      </c>
      <c r="J28" s="35"/>
      <c r="K28" s="272">
        <v>0</v>
      </c>
      <c r="L28" s="272">
        <v>0</v>
      </c>
    </row>
    <row r="29" spans="2:20" s="18" customFormat="1" ht="22.75" customHeight="1" thickBot="1">
      <c r="B29" s="274"/>
      <c r="C29" s="1116" t="s">
        <v>767</v>
      </c>
      <c r="D29" s="1117"/>
      <c r="E29" s="1118"/>
      <c r="F29" s="37">
        <v>56</v>
      </c>
      <c r="G29" s="275">
        <v>35.299999999999997</v>
      </c>
      <c r="H29" s="276">
        <v>39.299999999999997</v>
      </c>
      <c r="I29" s="277">
        <v>4</v>
      </c>
      <c r="J29" s="36"/>
      <c r="K29" s="278">
        <v>-2.7</v>
      </c>
      <c r="L29" s="278">
        <v>-4.9000000000000004</v>
      </c>
      <c r="M29" s="111"/>
    </row>
    <row r="30" spans="2:20" s="19" customFormat="1" ht="5.15" customHeight="1">
      <c r="D30" s="106"/>
      <c r="E30" s="106"/>
      <c r="H30" s="107"/>
      <c r="I30" s="42"/>
      <c r="J30" s="42"/>
      <c r="K30" s="220"/>
      <c r="L30" s="220"/>
      <c r="O30" s="42"/>
      <c r="P30" s="42"/>
      <c r="Q30" s="42"/>
      <c r="T30" s="116"/>
    </row>
    <row r="31" spans="2:20" s="19" customFormat="1" ht="12.05" customHeight="1">
      <c r="B31" s="241" t="s">
        <v>173</v>
      </c>
      <c r="C31" s="241" t="s">
        <v>779</v>
      </c>
      <c r="D31" s="242"/>
      <c r="E31" s="243"/>
      <c r="F31" s="244"/>
      <c r="G31" s="244"/>
      <c r="H31" s="245"/>
      <c r="I31" s="246"/>
      <c r="J31" s="246"/>
      <c r="K31" s="247"/>
      <c r="L31" s="247"/>
      <c r="M31" s="244"/>
      <c r="O31" s="42"/>
      <c r="P31" s="42"/>
      <c r="Q31" s="42"/>
      <c r="T31" s="116"/>
    </row>
    <row r="32" spans="2:20" s="19" customFormat="1" ht="12.05" customHeight="1">
      <c r="B32" s="241" t="s">
        <v>173</v>
      </c>
      <c r="C32" s="241" t="s">
        <v>687</v>
      </c>
      <c r="D32" s="242"/>
      <c r="E32" s="243"/>
      <c r="F32" s="244"/>
      <c r="G32" s="244"/>
      <c r="H32" s="245"/>
      <c r="I32" s="246"/>
      <c r="J32" s="246"/>
      <c r="K32" s="247"/>
      <c r="L32" s="247"/>
      <c r="M32" s="244"/>
      <c r="O32" s="42"/>
      <c r="P32" s="42"/>
      <c r="Q32" s="42"/>
      <c r="T32" s="116"/>
    </row>
    <row r="33" spans="2:13" ht="12.05" customHeight="1">
      <c r="B33" s="241" t="s">
        <v>410</v>
      </c>
      <c r="C33" s="241" t="s">
        <v>780</v>
      </c>
      <c r="D33" s="241"/>
      <c r="E33" s="241"/>
      <c r="F33" s="248"/>
      <c r="G33" s="241"/>
      <c r="H33" s="241"/>
      <c r="I33" s="241"/>
      <c r="J33" s="241"/>
      <c r="K33" s="249"/>
      <c r="L33" s="249"/>
      <c r="M33" s="241"/>
    </row>
    <row r="34" spans="2:13" ht="12.05" customHeight="1">
      <c r="B34" s="241" t="s">
        <v>410</v>
      </c>
      <c r="C34" s="241" t="s">
        <v>661</v>
      </c>
      <c r="D34" s="241"/>
      <c r="E34" s="241"/>
      <c r="F34" s="248"/>
      <c r="G34" s="241"/>
      <c r="H34" s="241"/>
      <c r="I34" s="241"/>
      <c r="J34" s="241"/>
      <c r="K34" s="249"/>
      <c r="L34" s="249"/>
      <c r="M34" s="241"/>
    </row>
    <row r="35" spans="2:13" s="19" customFormat="1" ht="12.05" customHeight="1">
      <c r="B35" s="678" t="s">
        <v>389</v>
      </c>
      <c r="C35" s="678" t="s">
        <v>785</v>
      </c>
      <c r="D35" s="244"/>
      <c r="E35" s="244"/>
      <c r="F35" s="245"/>
      <c r="G35" s="244"/>
      <c r="H35" s="244"/>
      <c r="I35" s="244"/>
      <c r="J35" s="244"/>
      <c r="K35" s="679"/>
      <c r="L35" s="679"/>
      <c r="M35" s="244"/>
    </row>
    <row r="36" spans="2:13" s="19" customFormat="1" ht="12.05" customHeight="1">
      <c r="B36" s="678" t="s">
        <v>389</v>
      </c>
      <c r="C36" s="678" t="s">
        <v>786</v>
      </c>
      <c r="D36" s="244"/>
      <c r="E36" s="244"/>
      <c r="F36" s="245"/>
      <c r="G36" s="244"/>
      <c r="H36" s="244"/>
      <c r="I36" s="244"/>
      <c r="J36" s="244"/>
      <c r="K36" s="679"/>
      <c r="L36" s="679"/>
      <c r="M36" s="244"/>
    </row>
    <row r="37" spans="2:13" s="19" customFormat="1" ht="12.05" customHeight="1">
      <c r="B37" s="244" t="s">
        <v>760</v>
      </c>
      <c r="C37" s="678" t="s">
        <v>781</v>
      </c>
      <c r="D37" s="244"/>
      <c r="E37" s="244"/>
      <c r="F37" s="244"/>
      <c r="G37" s="244"/>
      <c r="H37" s="244"/>
      <c r="I37" s="244"/>
      <c r="J37" s="244"/>
      <c r="K37" s="678"/>
      <c r="L37" s="678"/>
      <c r="M37" s="244"/>
    </row>
    <row r="38" spans="2:13" ht="12.05" customHeight="1">
      <c r="B38" s="241" t="s">
        <v>760</v>
      </c>
      <c r="C38" s="250" t="s">
        <v>749</v>
      </c>
      <c r="D38" s="241"/>
      <c r="E38" s="241"/>
      <c r="F38" s="241"/>
      <c r="G38" s="241"/>
      <c r="H38" s="241"/>
      <c r="I38" s="241"/>
      <c r="J38" s="241"/>
      <c r="K38" s="250"/>
      <c r="L38" s="250"/>
      <c r="M38" s="241"/>
    </row>
    <row r="39" spans="2:13" ht="9" customHeight="1">
      <c r="B39" s="1105"/>
      <c r="C39" s="1105"/>
      <c r="D39" s="1105"/>
      <c r="E39" s="1105"/>
      <c r="K39" s="14"/>
      <c r="L39" s="14"/>
      <c r="M39" s="61"/>
    </row>
  </sheetData>
  <mergeCells count="7">
    <mergeCell ref="B39:E39"/>
    <mergeCell ref="K3:L3"/>
    <mergeCell ref="F4:I4"/>
    <mergeCell ref="C5:E5"/>
    <mergeCell ref="C6:E6"/>
    <mergeCell ref="C29:E29"/>
    <mergeCell ref="F7:F28"/>
  </mergeCells>
  <phoneticPr fontId="1"/>
  <printOptions horizontalCentered="1"/>
  <pageMargins left="0.23622047244094491" right="0.23622047244094491" top="0.74803149606299213" bottom="0.74803149606299213" header="0.31496062992125984" footer="0.31496062992125984"/>
  <pageSetup paperSize="9" scale="49"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DACCA-D2E5-438F-ACEC-8A1134F4C00F}">
  <sheetPr>
    <pageSetUpPr fitToPage="1"/>
  </sheetPr>
  <dimension ref="A1:T31"/>
  <sheetViews>
    <sheetView showGridLines="0" view="pageBreakPreview" zoomScale="55" zoomScaleNormal="85" zoomScaleSheetLayoutView="55" workbookViewId="0"/>
  </sheetViews>
  <sheetFormatPr defaultColWidth="8.08984375" defaultRowHeight="14.95"/>
  <cols>
    <col min="1" max="1" width="2.08984375" style="222" customWidth="1"/>
    <col min="2" max="4" width="3.08984375" style="222" customWidth="1"/>
    <col min="5" max="5" width="55.453125" style="222" customWidth="1"/>
    <col min="6" max="9" width="30.453125" style="222" customWidth="1"/>
    <col min="10" max="10" width="4.453125" style="222" customWidth="1"/>
    <col min="11" max="11" width="30.453125" style="228" customWidth="1"/>
    <col min="12" max="12" width="30.453125" style="222" customWidth="1"/>
    <col min="13" max="13" width="4.453125" style="222" customWidth="1"/>
    <col min="14" max="16384" width="8.08984375" style="222"/>
  </cols>
  <sheetData>
    <row r="1" spans="1:19" ht="32.950000000000003" customHeight="1">
      <c r="A1" s="224"/>
      <c r="B1" s="224" t="s">
        <v>709</v>
      </c>
      <c r="C1" s="225"/>
      <c r="D1" s="225"/>
      <c r="E1" s="225"/>
      <c r="F1" s="225"/>
      <c r="G1" s="218"/>
      <c r="H1" s="218"/>
      <c r="I1" s="218"/>
      <c r="K1" s="227"/>
      <c r="L1" s="218"/>
    </row>
    <row r="2" spans="1:19" ht="32.950000000000003" customHeight="1" thickBot="1">
      <c r="A2" s="224"/>
      <c r="B2" s="224" t="s">
        <v>690</v>
      </c>
      <c r="C2" s="225"/>
      <c r="D2" s="225"/>
      <c r="E2" s="225"/>
      <c r="F2" s="226"/>
      <c r="G2" s="227"/>
      <c r="H2" s="227"/>
      <c r="I2" s="227"/>
      <c r="J2" s="228"/>
      <c r="K2" s="227"/>
      <c r="L2" s="227"/>
    </row>
    <row r="3" spans="1:19" s="18" customFormat="1" ht="65.5" customHeight="1" thickBot="1">
      <c r="B3" s="521"/>
      <c r="C3" s="522"/>
      <c r="D3" s="522"/>
      <c r="E3" s="523" t="s">
        <v>600</v>
      </c>
      <c r="F3" s="252" t="s">
        <v>601</v>
      </c>
      <c r="G3" s="198" t="s">
        <v>602</v>
      </c>
      <c r="H3" s="198" t="s">
        <v>603</v>
      </c>
      <c r="I3" s="252" t="s">
        <v>691</v>
      </c>
      <c r="J3" s="15"/>
      <c r="K3" s="1106" t="s">
        <v>742</v>
      </c>
      <c r="L3" s="1107"/>
      <c r="M3" s="14"/>
    </row>
    <row r="4" spans="1:19" s="18" customFormat="1" ht="50.15" customHeight="1" thickBot="1">
      <c r="B4" s="279"/>
      <c r="C4" s="524"/>
      <c r="D4" s="524"/>
      <c r="E4" s="525"/>
      <c r="F4" s="1108" t="s">
        <v>743</v>
      </c>
      <c r="G4" s="1108"/>
      <c r="H4" s="1108"/>
      <c r="I4" s="1109"/>
      <c r="J4" s="35"/>
      <c r="K4" s="656" t="s">
        <v>743</v>
      </c>
      <c r="L4" s="203" t="s">
        <v>744</v>
      </c>
      <c r="M4" s="14"/>
    </row>
    <row r="5" spans="1:19" s="223" customFormat="1" ht="22.15" customHeight="1" thickBot="1">
      <c r="B5" s="279"/>
      <c r="C5" s="1116" t="s">
        <v>293</v>
      </c>
      <c r="D5" s="1117"/>
      <c r="E5" s="1118"/>
      <c r="F5" s="280">
        <v>270</v>
      </c>
      <c r="G5" s="281">
        <v>48.3</v>
      </c>
      <c r="H5" s="282">
        <v>32.700000000000003</v>
      </c>
      <c r="I5" s="255">
        <v>-15.6</v>
      </c>
      <c r="J5" s="283"/>
      <c r="K5" s="261">
        <v>-4.5999999999999996</v>
      </c>
      <c r="L5" s="256">
        <v>-15</v>
      </c>
      <c r="M5" s="230"/>
      <c r="N5" s="541"/>
      <c r="O5" s="231"/>
      <c r="P5" s="231"/>
      <c r="Q5" s="231"/>
      <c r="R5" s="231"/>
      <c r="S5" s="231"/>
    </row>
    <row r="6" spans="1:19" s="223" customFormat="1" ht="22.75" customHeight="1">
      <c r="B6" s="279"/>
      <c r="C6" s="1113" t="s">
        <v>766</v>
      </c>
      <c r="D6" s="1114"/>
      <c r="E6" s="1115"/>
      <c r="F6" s="284">
        <v>14</v>
      </c>
      <c r="G6" s="285">
        <v>8.1999999999999993</v>
      </c>
      <c r="H6" s="286">
        <v>3.5</v>
      </c>
      <c r="I6" s="260">
        <v>-4.7</v>
      </c>
      <c r="J6" s="287"/>
      <c r="K6" s="261">
        <v>-1.5</v>
      </c>
      <c r="L6" s="261">
        <v>-5.3</v>
      </c>
      <c r="M6" s="232"/>
      <c r="O6" s="231"/>
    </row>
    <row r="7" spans="1:19" s="223" customFormat="1" ht="22.75" customHeight="1">
      <c r="B7" s="279"/>
      <c r="C7" s="279"/>
      <c r="D7" s="288" t="s">
        <v>435</v>
      </c>
      <c r="E7" s="289"/>
      <c r="F7" s="1122"/>
      <c r="G7" s="290">
        <v>2.8</v>
      </c>
      <c r="H7" s="291">
        <v>1.4</v>
      </c>
      <c r="I7" s="266">
        <v>-1.4</v>
      </c>
      <c r="J7" s="229"/>
      <c r="K7" s="267">
        <v>-0.4</v>
      </c>
      <c r="L7" s="267">
        <v>-3.4</v>
      </c>
      <c r="O7" s="231"/>
    </row>
    <row r="8" spans="1:19" s="223" customFormat="1" ht="22.75" customHeight="1">
      <c r="B8" s="279"/>
      <c r="C8" s="279"/>
      <c r="D8" s="288" t="s">
        <v>384</v>
      </c>
      <c r="E8" s="289"/>
      <c r="F8" s="1123"/>
      <c r="G8" s="290">
        <v>2.6</v>
      </c>
      <c r="H8" s="291">
        <v>1</v>
      </c>
      <c r="I8" s="266">
        <v>-1.6</v>
      </c>
      <c r="J8" s="229"/>
      <c r="K8" s="267">
        <v>-0.9</v>
      </c>
      <c r="L8" s="267">
        <v>-1.5</v>
      </c>
    </row>
    <row r="9" spans="1:19" s="223" customFormat="1" ht="22.75" customHeight="1">
      <c r="B9" s="279"/>
      <c r="C9" s="279"/>
      <c r="D9" s="288" t="s">
        <v>620</v>
      </c>
      <c r="E9" s="289"/>
      <c r="F9" s="1123"/>
      <c r="G9" s="290">
        <v>0.2</v>
      </c>
      <c r="H9" s="291">
        <v>0.2</v>
      </c>
      <c r="I9" s="266">
        <v>0</v>
      </c>
      <c r="J9" s="229"/>
      <c r="K9" s="267">
        <v>0</v>
      </c>
      <c r="L9" s="267">
        <v>0</v>
      </c>
    </row>
    <row r="10" spans="1:19" s="223" customFormat="1" ht="22.75" customHeight="1">
      <c r="B10" s="279"/>
      <c r="C10" s="279"/>
      <c r="D10" s="288" t="s">
        <v>210</v>
      </c>
      <c r="E10" s="289"/>
      <c r="F10" s="1123"/>
      <c r="G10" s="290">
        <v>0.6</v>
      </c>
      <c r="H10" s="291">
        <v>0.2</v>
      </c>
      <c r="I10" s="266">
        <v>-0.4</v>
      </c>
      <c r="J10" s="229"/>
      <c r="K10" s="529">
        <v>0</v>
      </c>
      <c r="L10" s="267">
        <v>-0.2</v>
      </c>
    </row>
    <row r="11" spans="1:19" s="223" customFormat="1" ht="22.75" customHeight="1">
      <c r="B11" s="279"/>
      <c r="C11" s="279"/>
      <c r="D11" s="288" t="s">
        <v>331</v>
      </c>
      <c r="E11" s="289"/>
      <c r="F11" s="1123"/>
      <c r="G11" s="290">
        <v>0.3</v>
      </c>
      <c r="H11" s="291">
        <v>0.2</v>
      </c>
      <c r="I11" s="530">
        <v>-0.1</v>
      </c>
      <c r="J11" s="229"/>
      <c r="K11" s="267">
        <v>-0.1</v>
      </c>
      <c r="L11" s="267">
        <v>-0.1</v>
      </c>
    </row>
    <row r="12" spans="1:19" s="223" customFormat="1" ht="22.75" customHeight="1">
      <c r="B12" s="279"/>
      <c r="C12" s="279"/>
      <c r="D12" s="288" t="s">
        <v>618</v>
      </c>
      <c r="E12" s="289"/>
      <c r="F12" s="1123"/>
      <c r="G12" s="290">
        <v>0.2</v>
      </c>
      <c r="H12" s="291">
        <v>0.1</v>
      </c>
      <c r="I12" s="266">
        <v>-0.1</v>
      </c>
      <c r="J12" s="229"/>
      <c r="K12" s="267">
        <v>-0.1</v>
      </c>
      <c r="L12" s="272">
        <v>0</v>
      </c>
    </row>
    <row r="13" spans="1:19" s="223" customFormat="1" ht="22.75" customHeight="1">
      <c r="B13" s="279"/>
      <c r="C13" s="279"/>
      <c r="D13" s="288" t="s">
        <v>617</v>
      </c>
      <c r="E13" s="289"/>
      <c r="F13" s="1123"/>
      <c r="G13" s="290">
        <v>0.6</v>
      </c>
      <c r="H13" s="291">
        <v>0.1</v>
      </c>
      <c r="I13" s="530">
        <v>-0.5</v>
      </c>
      <c r="J13" s="229"/>
      <c r="K13" s="267">
        <v>0</v>
      </c>
      <c r="L13" s="267">
        <v>-0.1</v>
      </c>
    </row>
    <row r="14" spans="1:19" s="223" customFormat="1" ht="22.75" customHeight="1">
      <c r="B14" s="279"/>
      <c r="C14" s="279"/>
      <c r="D14" s="288" t="s">
        <v>333</v>
      </c>
      <c r="E14" s="289"/>
      <c r="F14" s="1123"/>
      <c r="G14" s="290">
        <v>0.1</v>
      </c>
      <c r="H14" s="291">
        <v>0.1</v>
      </c>
      <c r="I14" s="272">
        <v>0</v>
      </c>
      <c r="J14" s="229"/>
      <c r="K14" s="529">
        <v>0</v>
      </c>
      <c r="L14" s="267">
        <v>0</v>
      </c>
    </row>
    <row r="15" spans="1:19" s="223" customFormat="1" ht="22.75" customHeight="1">
      <c r="B15" s="279"/>
      <c r="C15" s="279"/>
      <c r="D15" s="288" t="s">
        <v>213</v>
      </c>
      <c r="E15" s="289"/>
      <c r="F15" s="1123"/>
      <c r="G15" s="290">
        <v>0.2</v>
      </c>
      <c r="H15" s="291">
        <v>0.1</v>
      </c>
      <c r="I15" s="267">
        <v>-0.1</v>
      </c>
      <c r="J15" s="229"/>
      <c r="K15" s="267">
        <v>0</v>
      </c>
      <c r="L15" s="272">
        <v>0</v>
      </c>
    </row>
    <row r="16" spans="1:19" s="223" customFormat="1" ht="22.75" customHeight="1">
      <c r="B16" s="279"/>
      <c r="C16" s="279"/>
      <c r="D16" s="262" t="s">
        <v>765</v>
      </c>
      <c r="E16" s="289"/>
      <c r="F16" s="1123"/>
      <c r="G16" s="292">
        <v>0.1</v>
      </c>
      <c r="H16" s="293">
        <v>0.1</v>
      </c>
      <c r="I16" s="272">
        <v>0</v>
      </c>
      <c r="J16" s="273"/>
      <c r="K16" s="529">
        <v>0</v>
      </c>
      <c r="L16" s="272">
        <v>0</v>
      </c>
    </row>
    <row r="17" spans="2:20" s="223" customFormat="1" ht="22.75" customHeight="1">
      <c r="B17" s="279"/>
      <c r="C17" s="279"/>
      <c r="D17" s="288" t="s">
        <v>619</v>
      </c>
      <c r="E17" s="289"/>
      <c r="F17" s="1123"/>
      <c r="G17" s="290">
        <v>0.3</v>
      </c>
      <c r="H17" s="291">
        <v>0</v>
      </c>
      <c r="I17" s="266">
        <v>-0.3</v>
      </c>
      <c r="J17" s="229"/>
      <c r="K17" s="529">
        <v>0</v>
      </c>
      <c r="L17" s="267">
        <v>0</v>
      </c>
    </row>
    <row r="18" spans="2:20" s="223" customFormat="1" ht="22.75" customHeight="1">
      <c r="B18" s="279"/>
      <c r="C18" s="279"/>
      <c r="D18" s="288" t="s">
        <v>259</v>
      </c>
      <c r="E18" s="289"/>
      <c r="F18" s="1123"/>
      <c r="G18" s="290">
        <v>0.2</v>
      </c>
      <c r="H18" s="291">
        <v>0</v>
      </c>
      <c r="I18" s="266">
        <v>-0.2</v>
      </c>
      <c r="J18" s="229"/>
      <c r="K18" s="529">
        <v>0</v>
      </c>
      <c r="L18" s="272">
        <v>0</v>
      </c>
    </row>
    <row r="19" spans="2:20" s="223" customFormat="1" ht="22.75" customHeight="1">
      <c r="B19" s="279"/>
      <c r="C19" s="279"/>
      <c r="D19" s="288" t="s">
        <v>100</v>
      </c>
      <c r="E19" s="289"/>
      <c r="F19" s="1123"/>
      <c r="G19" s="290">
        <v>0</v>
      </c>
      <c r="H19" s="291">
        <v>0</v>
      </c>
      <c r="I19" s="272">
        <v>0</v>
      </c>
      <c r="J19" s="229"/>
      <c r="K19" s="267">
        <v>0</v>
      </c>
      <c r="L19" s="272">
        <v>0</v>
      </c>
    </row>
    <row r="20" spans="2:20" s="223" customFormat="1" ht="22.75" customHeight="1" thickBot="1">
      <c r="B20" s="279"/>
      <c r="C20" s="279"/>
      <c r="D20" s="288" t="s">
        <v>209</v>
      </c>
      <c r="E20" s="289"/>
      <c r="F20" s="1123"/>
      <c r="G20" s="290">
        <v>0</v>
      </c>
      <c r="H20" s="291">
        <v>0</v>
      </c>
      <c r="I20" s="272">
        <v>0</v>
      </c>
      <c r="J20" s="229"/>
      <c r="K20" s="529">
        <v>0</v>
      </c>
      <c r="L20" s="272">
        <v>0</v>
      </c>
    </row>
    <row r="21" spans="2:20" s="223" customFormat="1" ht="22.75" customHeight="1" thickBot="1">
      <c r="B21" s="294"/>
      <c r="C21" s="1116" t="s">
        <v>767</v>
      </c>
      <c r="D21" s="1117"/>
      <c r="E21" s="1118"/>
      <c r="F21" s="219">
        <v>256</v>
      </c>
      <c r="G21" s="295">
        <v>40.1</v>
      </c>
      <c r="H21" s="296">
        <v>29.2</v>
      </c>
      <c r="I21" s="277">
        <v>-10.9</v>
      </c>
      <c r="J21" s="287"/>
      <c r="K21" s="278">
        <v>-3.1</v>
      </c>
      <c r="L21" s="278">
        <v>-9.6999999999999993</v>
      </c>
      <c r="M21" s="230"/>
    </row>
    <row r="22" spans="2:20" s="228" customFormat="1" ht="5.15" customHeight="1">
      <c r="D22" s="233"/>
      <c r="E22" s="233"/>
      <c r="H22" s="234"/>
      <c r="I22" s="220"/>
      <c r="J22" s="220"/>
      <c r="K22" s="220"/>
      <c r="L22" s="220"/>
      <c r="O22" s="220"/>
      <c r="P22" s="220"/>
      <c r="Q22" s="220"/>
      <c r="T22" s="116"/>
    </row>
    <row r="23" spans="2:20" s="228" customFormat="1" ht="12.05" customHeight="1">
      <c r="B23" s="250" t="s">
        <v>173</v>
      </c>
      <c r="C23" s="250" t="s">
        <v>779</v>
      </c>
      <c r="D23" s="235"/>
      <c r="E23" s="233"/>
      <c r="H23" s="234"/>
      <c r="I23" s="220"/>
      <c r="J23" s="220"/>
      <c r="K23" s="220"/>
      <c r="L23" s="220"/>
      <c r="O23" s="220"/>
      <c r="P23" s="220"/>
      <c r="Q23" s="220"/>
      <c r="T23" s="116"/>
    </row>
    <row r="24" spans="2:20" s="228" customFormat="1" ht="12.05" customHeight="1">
      <c r="B24" s="250" t="s">
        <v>173</v>
      </c>
      <c r="C24" s="250" t="s">
        <v>687</v>
      </c>
      <c r="D24" s="235"/>
      <c r="E24" s="233"/>
      <c r="H24" s="234"/>
      <c r="I24" s="220"/>
      <c r="J24" s="220"/>
      <c r="K24" s="220"/>
      <c r="L24" s="220"/>
      <c r="O24" s="220"/>
      <c r="P24" s="220"/>
      <c r="Q24" s="220"/>
      <c r="T24" s="116"/>
    </row>
    <row r="25" spans="2:20" ht="12.05" customHeight="1">
      <c r="B25" s="250" t="s">
        <v>410</v>
      </c>
      <c r="C25" s="250" t="s">
        <v>780</v>
      </c>
      <c r="F25" s="236"/>
      <c r="K25" s="657"/>
      <c r="L25" s="221"/>
    </row>
    <row r="26" spans="2:20" ht="12.05" customHeight="1">
      <c r="B26" s="250" t="s">
        <v>410</v>
      </c>
      <c r="C26" s="250" t="s">
        <v>661</v>
      </c>
      <c r="F26" s="236"/>
      <c r="K26" s="657"/>
      <c r="L26" s="221"/>
    </row>
    <row r="27" spans="2:20" ht="12.05" customHeight="1">
      <c r="B27" s="250" t="s">
        <v>389</v>
      </c>
      <c r="C27" s="250" t="s">
        <v>785</v>
      </c>
      <c r="F27" s="236"/>
      <c r="K27" s="657"/>
      <c r="L27" s="221"/>
    </row>
    <row r="28" spans="2:20" ht="12.05" customHeight="1">
      <c r="B28" s="250" t="s">
        <v>389</v>
      </c>
      <c r="C28" s="250" t="s">
        <v>786</v>
      </c>
      <c r="F28" s="236"/>
      <c r="K28" s="657"/>
      <c r="L28" s="221"/>
    </row>
    <row r="29" spans="2:20" ht="12.05" customHeight="1">
      <c r="B29" s="241" t="s">
        <v>760</v>
      </c>
      <c r="C29" s="250" t="s">
        <v>781</v>
      </c>
    </row>
    <row r="30" spans="2:20" ht="12.05" customHeight="1">
      <c r="B30" s="241" t="s">
        <v>760</v>
      </c>
      <c r="C30" s="250" t="s">
        <v>749</v>
      </c>
    </row>
    <row r="31" spans="2:20" s="14" customFormat="1" ht="9" customHeight="1">
      <c r="B31" s="1105"/>
      <c r="C31" s="1105"/>
      <c r="D31" s="1105"/>
      <c r="E31" s="1105"/>
      <c r="M31" s="61"/>
    </row>
  </sheetData>
  <mergeCells count="7">
    <mergeCell ref="B31:E31"/>
    <mergeCell ref="K3:L3"/>
    <mergeCell ref="F4:I4"/>
    <mergeCell ref="C5:E5"/>
    <mergeCell ref="C6:E6"/>
    <mergeCell ref="C21:E21"/>
    <mergeCell ref="F7:F20"/>
  </mergeCells>
  <phoneticPr fontId="1"/>
  <printOptions horizontalCentered="1"/>
  <pageMargins left="0.23622047244094491" right="0.23622047244094491" top="0.74803149606299213" bottom="0.74803149606299213" header="0.31496062992125984" footer="0.31496062992125984"/>
  <pageSetup paperSize="9" scale="51"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640AE-04AD-4C3C-A1A3-B8571AC7C090}">
  <sheetPr>
    <pageSetUpPr fitToPage="1"/>
  </sheetPr>
  <dimension ref="A1:Q36"/>
  <sheetViews>
    <sheetView showGridLines="0" view="pageBreakPreview" zoomScale="55" zoomScaleNormal="100" zoomScaleSheetLayoutView="55" workbookViewId="0"/>
  </sheetViews>
  <sheetFormatPr defaultColWidth="8.08984375" defaultRowHeight="14.95"/>
  <cols>
    <col min="1" max="1" width="2.08984375" style="14" customWidth="1"/>
    <col min="2" max="2" width="7.453125" style="14" customWidth="1"/>
    <col min="3" max="4" width="3.08984375" style="14" customWidth="1"/>
    <col min="5" max="5" width="51.453125" style="14" customWidth="1"/>
    <col min="6" max="9" width="28.453125" style="14" customWidth="1"/>
    <col min="10" max="10" width="4.453125" style="14" customWidth="1"/>
    <col min="11" max="12" width="28.453125" style="14" customWidth="1"/>
    <col min="13" max="13" width="4.453125" style="61" customWidth="1"/>
    <col min="14" max="17" width="8.08984375" style="14"/>
    <col min="18" max="18" width="8.08984375" style="14" customWidth="1"/>
    <col min="19" max="16384" width="8.08984375" style="14"/>
  </cols>
  <sheetData>
    <row r="1" spans="1:17" ht="31.15" customHeight="1">
      <c r="A1" s="16"/>
      <c r="B1" s="16" t="s">
        <v>621</v>
      </c>
      <c r="C1" s="17"/>
      <c r="D1" s="17"/>
      <c r="E1" s="17"/>
      <c r="F1" s="110"/>
      <c r="G1" s="110"/>
      <c r="H1" s="110"/>
      <c r="I1" s="110"/>
      <c r="K1" s="110"/>
      <c r="L1" s="110"/>
    </row>
    <row r="2" spans="1:17" ht="31.15" customHeight="1" thickBot="1">
      <c r="A2" s="16"/>
      <c r="B2" s="16" t="s">
        <v>725</v>
      </c>
      <c r="C2" s="17"/>
      <c r="D2" s="17"/>
      <c r="E2" s="17"/>
      <c r="F2" s="113"/>
      <c r="G2" s="113"/>
      <c r="H2" s="113"/>
      <c r="I2" s="113"/>
      <c r="K2" s="113"/>
      <c r="L2" s="113"/>
    </row>
    <row r="3" spans="1:17" s="18" customFormat="1" ht="65.5" customHeight="1" thickBot="1">
      <c r="B3" s="521"/>
      <c r="C3" s="522"/>
      <c r="D3" s="522"/>
      <c r="E3" s="523" t="s">
        <v>600</v>
      </c>
      <c r="F3" s="252" t="s">
        <v>601</v>
      </c>
      <c r="G3" s="198" t="s">
        <v>602</v>
      </c>
      <c r="H3" s="198" t="s">
        <v>603</v>
      </c>
      <c r="I3" s="252" t="s">
        <v>691</v>
      </c>
      <c r="J3" s="15"/>
      <c r="K3" s="1124" t="s">
        <v>742</v>
      </c>
      <c r="L3" s="1125"/>
      <c r="M3" s="14"/>
    </row>
    <row r="4" spans="1:17" s="18" customFormat="1" ht="50.15" customHeight="1" thickBot="1">
      <c r="B4" s="279"/>
      <c r="C4" s="524"/>
      <c r="D4" s="524"/>
      <c r="E4" s="525"/>
      <c r="F4" s="1108" t="s">
        <v>743</v>
      </c>
      <c r="G4" s="1108"/>
      <c r="H4" s="1108"/>
      <c r="I4" s="1109"/>
      <c r="J4" s="35"/>
      <c r="K4" s="203" t="s">
        <v>743</v>
      </c>
      <c r="L4" s="203" t="s">
        <v>744</v>
      </c>
      <c r="M4" s="14"/>
    </row>
    <row r="5" spans="1:17" s="18" customFormat="1" ht="22.75" customHeight="1">
      <c r="B5" s="1127" t="s">
        <v>253</v>
      </c>
      <c r="C5" s="1130" t="s">
        <v>293</v>
      </c>
      <c r="D5" s="1131"/>
      <c r="E5" s="1132"/>
      <c r="F5" s="297">
        <v>78</v>
      </c>
      <c r="G5" s="298">
        <v>67.599999999999994</v>
      </c>
      <c r="H5" s="298">
        <v>60.6</v>
      </c>
      <c r="I5" s="299">
        <v>-7</v>
      </c>
      <c r="J5" s="300"/>
      <c r="K5" s="531">
        <v>-5.0999999999999996</v>
      </c>
      <c r="L5" s="531">
        <v>-14</v>
      </c>
      <c r="M5" s="117"/>
    </row>
    <row r="6" spans="1:17" s="18" customFormat="1" ht="22.75" customHeight="1">
      <c r="B6" s="1128"/>
      <c r="C6" s="301"/>
      <c r="D6" s="262" t="s">
        <v>622</v>
      </c>
      <c r="E6" s="239"/>
      <c r="F6" s="302">
        <v>14</v>
      </c>
      <c r="G6" s="303">
        <v>10.3</v>
      </c>
      <c r="H6" s="303">
        <v>26.5</v>
      </c>
      <c r="I6" s="304">
        <v>16.2</v>
      </c>
      <c r="J6" s="305"/>
      <c r="K6" s="532">
        <v>0.4</v>
      </c>
      <c r="L6" s="532">
        <v>-2</v>
      </c>
      <c r="M6" s="115"/>
      <c r="O6" s="114"/>
    </row>
    <row r="7" spans="1:17" s="18" customFormat="1" ht="22.75" customHeight="1">
      <c r="B7" s="1128"/>
      <c r="C7" s="51"/>
      <c r="D7" s="262" t="s">
        <v>623</v>
      </c>
      <c r="E7" s="239"/>
      <c r="F7" s="306">
        <v>1</v>
      </c>
      <c r="G7" s="307">
        <v>0.7</v>
      </c>
      <c r="H7" s="308">
        <v>0.1</v>
      </c>
      <c r="I7" s="309">
        <v>-0.6</v>
      </c>
      <c r="J7" s="305"/>
      <c r="K7" s="533">
        <v>0</v>
      </c>
      <c r="L7" s="533">
        <v>0</v>
      </c>
      <c r="M7" s="115"/>
    </row>
    <row r="8" spans="1:17" s="18" customFormat="1" ht="22.75" customHeight="1">
      <c r="B8" s="1128"/>
      <c r="C8" s="51"/>
      <c r="D8" s="262" t="s">
        <v>624</v>
      </c>
      <c r="E8" s="239"/>
      <c r="F8" s="306">
        <v>7</v>
      </c>
      <c r="G8" s="307">
        <v>1.6</v>
      </c>
      <c r="H8" s="307">
        <v>2</v>
      </c>
      <c r="I8" s="310">
        <v>0.4</v>
      </c>
      <c r="J8" s="305"/>
      <c r="K8" s="534">
        <v>-0.1</v>
      </c>
      <c r="L8" s="534">
        <v>-0.3</v>
      </c>
      <c r="M8" s="115"/>
    </row>
    <row r="9" spans="1:17" s="18" customFormat="1" ht="22.75" customHeight="1">
      <c r="B9" s="1128"/>
      <c r="C9" s="51"/>
      <c r="D9" s="262" t="s">
        <v>625</v>
      </c>
      <c r="E9" s="239"/>
      <c r="F9" s="306">
        <v>10</v>
      </c>
      <c r="G9" s="307">
        <v>4</v>
      </c>
      <c r="H9" s="307">
        <v>2</v>
      </c>
      <c r="I9" s="309">
        <v>-2</v>
      </c>
      <c r="J9" s="305"/>
      <c r="K9" s="533">
        <v>-0.2</v>
      </c>
      <c r="L9" s="535">
        <v>-0.4</v>
      </c>
      <c r="M9" s="115"/>
    </row>
    <row r="10" spans="1:17" s="18" customFormat="1" ht="22.75" customHeight="1">
      <c r="B10" s="1128"/>
      <c r="C10" s="51"/>
      <c r="D10" s="262" t="s">
        <v>626</v>
      </c>
      <c r="E10" s="239"/>
      <c r="F10" s="306">
        <v>11</v>
      </c>
      <c r="G10" s="307">
        <v>11.4</v>
      </c>
      <c r="H10" s="307">
        <v>12</v>
      </c>
      <c r="I10" s="309">
        <v>0.6</v>
      </c>
      <c r="J10" s="305"/>
      <c r="K10" s="535">
        <v>-1</v>
      </c>
      <c r="L10" s="535">
        <v>-3.1</v>
      </c>
      <c r="M10" s="115"/>
    </row>
    <row r="11" spans="1:17" s="18" customFormat="1" ht="22.75" customHeight="1">
      <c r="B11" s="1128"/>
      <c r="C11" s="51"/>
      <c r="D11" s="262" t="s">
        <v>627</v>
      </c>
      <c r="E11" s="239"/>
      <c r="F11" s="306">
        <v>6</v>
      </c>
      <c r="G11" s="307">
        <v>1.9</v>
      </c>
      <c r="H11" s="307">
        <v>1.7</v>
      </c>
      <c r="I11" s="310">
        <v>-0.2</v>
      </c>
      <c r="J11" s="305"/>
      <c r="K11" s="533">
        <v>-0.1</v>
      </c>
      <c r="L11" s="533">
        <v>-0.6</v>
      </c>
      <c r="M11" s="115"/>
    </row>
    <row r="12" spans="1:17" s="18" customFormat="1" ht="22.75" customHeight="1">
      <c r="B12" s="1128"/>
      <c r="C12" s="51"/>
      <c r="D12" s="262" t="s">
        <v>628</v>
      </c>
      <c r="E12" s="239"/>
      <c r="F12" s="306">
        <v>13</v>
      </c>
      <c r="G12" s="307">
        <v>8.5</v>
      </c>
      <c r="H12" s="307">
        <v>8.9</v>
      </c>
      <c r="I12" s="309">
        <v>0.4</v>
      </c>
      <c r="J12" s="305"/>
      <c r="K12" s="535">
        <v>-2.5</v>
      </c>
      <c r="L12" s="535">
        <v>-3.9</v>
      </c>
      <c r="M12" s="115"/>
    </row>
    <row r="13" spans="1:17" s="18" customFormat="1" ht="22.75" customHeight="1">
      <c r="B13" s="1128"/>
      <c r="C13" s="51"/>
      <c r="D13" s="262" t="s">
        <v>629</v>
      </c>
      <c r="E13" s="239"/>
      <c r="F13" s="306">
        <v>8</v>
      </c>
      <c r="G13" s="307">
        <v>9.9</v>
      </c>
      <c r="H13" s="307">
        <v>2.1</v>
      </c>
      <c r="I13" s="309">
        <v>-7.8</v>
      </c>
      <c r="J13" s="305"/>
      <c r="K13" s="535">
        <v>-0.4</v>
      </c>
      <c r="L13" s="535">
        <v>-1.3</v>
      </c>
      <c r="M13" s="115"/>
    </row>
    <row r="14" spans="1:17" s="18" customFormat="1" ht="22.75" customHeight="1" thickBot="1">
      <c r="B14" s="1129"/>
      <c r="C14" s="52"/>
      <c r="D14" s="311" t="s">
        <v>630</v>
      </c>
      <c r="E14" s="312"/>
      <c r="F14" s="313">
        <v>8</v>
      </c>
      <c r="G14" s="314">
        <v>19.3</v>
      </c>
      <c r="H14" s="314">
        <v>5.3</v>
      </c>
      <c r="I14" s="315">
        <v>-14</v>
      </c>
      <c r="J14" s="305"/>
      <c r="K14" s="536">
        <v>-1.2</v>
      </c>
      <c r="L14" s="536">
        <v>-2.4</v>
      </c>
      <c r="M14" s="115"/>
    </row>
    <row r="15" spans="1:17" s="18" customFormat="1" ht="22.75" customHeight="1" thickBot="1">
      <c r="B15" s="316"/>
      <c r="C15" s="15"/>
      <c r="D15" s="317"/>
      <c r="E15" s="15"/>
      <c r="F15" s="166"/>
      <c r="G15" s="318"/>
      <c r="H15" s="318"/>
      <c r="I15" s="318"/>
      <c r="J15" s="319"/>
      <c r="K15" s="537"/>
      <c r="L15" s="537"/>
      <c r="M15" s="115"/>
    </row>
    <row r="16" spans="1:17" s="18" customFormat="1" ht="22.75" customHeight="1">
      <c r="B16" s="1127" t="s">
        <v>254</v>
      </c>
      <c r="C16" s="1130" t="s">
        <v>293</v>
      </c>
      <c r="D16" s="1131"/>
      <c r="E16" s="1132"/>
      <c r="F16" s="320">
        <v>270</v>
      </c>
      <c r="G16" s="321">
        <v>48.3</v>
      </c>
      <c r="H16" s="321">
        <v>32.700000000000003</v>
      </c>
      <c r="I16" s="322">
        <v>-15.6</v>
      </c>
      <c r="J16" s="300"/>
      <c r="K16" s="538">
        <v>-4.5999999999999996</v>
      </c>
      <c r="L16" s="538">
        <v>-15</v>
      </c>
      <c r="M16" s="117"/>
      <c r="O16" s="116"/>
      <c r="P16" s="116"/>
      <c r="Q16" s="116"/>
    </row>
    <row r="17" spans="2:17" s="18" customFormat="1" ht="22.75" customHeight="1">
      <c r="B17" s="1128"/>
      <c r="C17" s="301"/>
      <c r="D17" s="262" t="s">
        <v>622</v>
      </c>
      <c r="E17" s="239"/>
      <c r="F17" s="302">
        <v>57</v>
      </c>
      <c r="G17" s="303">
        <v>10.4</v>
      </c>
      <c r="H17" s="303">
        <v>6.8</v>
      </c>
      <c r="I17" s="304">
        <v>-3.6</v>
      </c>
      <c r="J17" s="305"/>
      <c r="K17" s="532">
        <v>-1.4</v>
      </c>
      <c r="L17" s="532">
        <v>-2.9</v>
      </c>
      <c r="M17" s="115"/>
    </row>
    <row r="18" spans="2:17" s="18" customFormat="1" ht="22.75" customHeight="1">
      <c r="B18" s="1128"/>
      <c r="C18" s="51"/>
      <c r="D18" s="262" t="s">
        <v>631</v>
      </c>
      <c r="E18" s="239"/>
      <c r="F18" s="306">
        <v>10</v>
      </c>
      <c r="G18" s="307">
        <v>1.5</v>
      </c>
      <c r="H18" s="307">
        <v>1.2</v>
      </c>
      <c r="I18" s="309">
        <v>-0.3</v>
      </c>
      <c r="J18" s="305"/>
      <c r="K18" s="535">
        <v>-0.1</v>
      </c>
      <c r="L18" s="535">
        <v>-0.3</v>
      </c>
      <c r="M18" s="115"/>
    </row>
    <row r="19" spans="2:17" s="18" customFormat="1" ht="22.75" customHeight="1">
      <c r="B19" s="1128"/>
      <c r="C19" s="51"/>
      <c r="D19" s="262" t="s">
        <v>632</v>
      </c>
      <c r="E19" s="239"/>
      <c r="F19" s="306">
        <v>63</v>
      </c>
      <c r="G19" s="307">
        <v>8.1999999999999993</v>
      </c>
      <c r="H19" s="307">
        <v>6.2</v>
      </c>
      <c r="I19" s="309">
        <v>-2</v>
      </c>
      <c r="J19" s="305"/>
      <c r="K19" s="535">
        <v>-1</v>
      </c>
      <c r="L19" s="535">
        <v>-1.9</v>
      </c>
      <c r="M19" s="115"/>
    </row>
    <row r="20" spans="2:17" s="18" customFormat="1" ht="22.75" customHeight="1">
      <c r="B20" s="1128"/>
      <c r="C20" s="51"/>
      <c r="D20" s="262" t="s">
        <v>633</v>
      </c>
      <c r="E20" s="239"/>
      <c r="F20" s="306">
        <v>35</v>
      </c>
      <c r="G20" s="307">
        <v>8.6</v>
      </c>
      <c r="H20" s="307">
        <v>5.6</v>
      </c>
      <c r="I20" s="309">
        <v>-3</v>
      </c>
      <c r="J20" s="305"/>
      <c r="K20" s="533">
        <v>0</v>
      </c>
      <c r="L20" s="535">
        <v>-1.9</v>
      </c>
      <c r="M20" s="115"/>
    </row>
    <row r="21" spans="2:17" s="18" customFormat="1" ht="22.75" customHeight="1">
      <c r="B21" s="1128"/>
      <c r="C21" s="51"/>
      <c r="D21" s="262" t="s">
        <v>634</v>
      </c>
      <c r="E21" s="239"/>
      <c r="F21" s="306">
        <v>21</v>
      </c>
      <c r="G21" s="307">
        <v>2.5</v>
      </c>
      <c r="H21" s="307">
        <v>1.7</v>
      </c>
      <c r="I21" s="309">
        <v>-0.8</v>
      </c>
      <c r="J21" s="305"/>
      <c r="K21" s="535">
        <v>-0.1</v>
      </c>
      <c r="L21" s="535">
        <v>-0.4</v>
      </c>
      <c r="M21" s="115"/>
    </row>
    <row r="22" spans="2:17" s="18" customFormat="1" ht="22.75" customHeight="1">
      <c r="B22" s="1128"/>
      <c r="C22" s="51"/>
      <c r="D22" s="262" t="s">
        <v>635</v>
      </c>
      <c r="E22" s="239"/>
      <c r="F22" s="306">
        <v>43</v>
      </c>
      <c r="G22" s="307">
        <v>4.3</v>
      </c>
      <c r="H22" s="307">
        <v>3.3</v>
      </c>
      <c r="I22" s="309">
        <v>-1</v>
      </c>
      <c r="J22" s="305"/>
      <c r="K22" s="535">
        <v>-0.1</v>
      </c>
      <c r="L22" s="535">
        <v>-0.6</v>
      </c>
      <c r="M22" s="115"/>
    </row>
    <row r="23" spans="2:17" s="18" customFormat="1" ht="22.75" customHeight="1">
      <c r="B23" s="1128"/>
      <c r="C23" s="51"/>
      <c r="D23" s="262" t="s">
        <v>636</v>
      </c>
      <c r="E23" s="239"/>
      <c r="F23" s="306">
        <v>16</v>
      </c>
      <c r="G23" s="307">
        <v>5.6</v>
      </c>
      <c r="H23" s="307">
        <v>3.2</v>
      </c>
      <c r="I23" s="309">
        <v>-2.4</v>
      </c>
      <c r="J23" s="305"/>
      <c r="K23" s="535">
        <v>-0.8</v>
      </c>
      <c r="L23" s="535">
        <v>-3.7</v>
      </c>
      <c r="M23" s="115"/>
    </row>
    <row r="24" spans="2:17" s="18" customFormat="1" ht="22.75" customHeight="1">
      <c r="B24" s="1128"/>
      <c r="C24" s="51"/>
      <c r="D24" s="262" t="s">
        <v>637</v>
      </c>
      <c r="E24" s="239"/>
      <c r="F24" s="306">
        <v>8</v>
      </c>
      <c r="G24" s="307">
        <v>4.5999999999999996</v>
      </c>
      <c r="H24" s="307">
        <v>2.4</v>
      </c>
      <c r="I24" s="309">
        <v>-2.2000000000000002</v>
      </c>
      <c r="J24" s="305"/>
      <c r="K24" s="535">
        <v>-0.9</v>
      </c>
      <c r="L24" s="535">
        <v>-2.2000000000000002</v>
      </c>
      <c r="M24" s="115"/>
    </row>
    <row r="25" spans="2:17" s="18" customFormat="1" ht="22.75" customHeight="1">
      <c r="B25" s="1128"/>
      <c r="C25" s="51"/>
      <c r="D25" s="271" t="s">
        <v>638</v>
      </c>
      <c r="E25" s="323"/>
      <c r="F25" s="324">
        <v>10</v>
      </c>
      <c r="G25" s="325">
        <v>2.5</v>
      </c>
      <c r="H25" s="325">
        <v>2.2000000000000002</v>
      </c>
      <c r="I25" s="326">
        <v>-0.3</v>
      </c>
      <c r="J25" s="305"/>
      <c r="K25" s="539">
        <v>-0.2</v>
      </c>
      <c r="L25" s="539">
        <v>-1.1000000000000001</v>
      </c>
      <c r="M25" s="115"/>
    </row>
    <row r="26" spans="2:17" s="18" customFormat="1" ht="22.75" customHeight="1" thickBot="1">
      <c r="B26" s="1128"/>
      <c r="C26" s="52"/>
      <c r="D26" s="311" t="s">
        <v>282</v>
      </c>
      <c r="E26" s="312"/>
      <c r="F26" s="313">
        <v>7</v>
      </c>
      <c r="G26" s="314">
        <v>0.1</v>
      </c>
      <c r="H26" s="314">
        <v>0.1</v>
      </c>
      <c r="I26" s="540">
        <v>0</v>
      </c>
      <c r="J26" s="305"/>
      <c r="K26" s="654">
        <v>0</v>
      </c>
      <c r="L26" s="540">
        <v>0</v>
      </c>
      <c r="M26" s="115"/>
    </row>
    <row r="27" spans="2:17" s="19" customFormat="1" ht="5.15" customHeight="1">
      <c r="D27" s="106"/>
      <c r="E27" s="106"/>
      <c r="J27" s="42"/>
      <c r="K27" s="42"/>
      <c r="L27" s="42"/>
      <c r="O27" s="116"/>
      <c r="P27" s="116"/>
      <c r="Q27" s="116"/>
    </row>
    <row r="28" spans="2:17" ht="13.15" customHeight="1">
      <c r="B28" s="251" t="s">
        <v>173</v>
      </c>
      <c r="C28" s="241" t="s">
        <v>782</v>
      </c>
      <c r="D28" s="112"/>
      <c r="E28" s="112"/>
      <c r="F28" s="108"/>
      <c r="G28" s="215"/>
      <c r="H28" s="215"/>
      <c r="I28" s="215"/>
    </row>
    <row r="29" spans="2:17" ht="13.15" customHeight="1">
      <c r="B29" s="251" t="s">
        <v>173</v>
      </c>
      <c r="C29" s="241" t="s">
        <v>784</v>
      </c>
      <c r="D29" s="112"/>
      <c r="E29" s="112"/>
      <c r="F29" s="215"/>
      <c r="G29" s="215"/>
      <c r="H29" s="215"/>
      <c r="I29" s="215"/>
    </row>
    <row r="30" spans="2:17" s="19" customFormat="1" ht="13.15" customHeight="1">
      <c r="B30" s="251" t="s">
        <v>410</v>
      </c>
      <c r="C30" s="244" t="s">
        <v>783</v>
      </c>
      <c r="D30" s="135"/>
      <c r="E30" s="135"/>
      <c r="F30" s="134"/>
      <c r="G30" s="134"/>
      <c r="H30" s="134"/>
      <c r="I30" s="134"/>
      <c r="M30" s="40"/>
    </row>
    <row r="31" spans="2:17" s="19" customFormat="1" ht="13.15" customHeight="1">
      <c r="B31" s="251" t="s">
        <v>410</v>
      </c>
      <c r="C31" s="244" t="s">
        <v>661</v>
      </c>
      <c r="D31" s="135"/>
      <c r="E31" s="135"/>
      <c r="F31" s="134"/>
      <c r="G31" s="134"/>
      <c r="H31" s="134"/>
      <c r="I31" s="134"/>
      <c r="M31" s="40"/>
    </row>
    <row r="32" spans="2:17" ht="9" customHeight="1">
      <c r="B32" s="1105"/>
      <c r="C32" s="1105"/>
      <c r="D32" s="1105"/>
      <c r="E32" s="1105"/>
    </row>
    <row r="33" spans="2:9">
      <c r="B33" s="1126"/>
      <c r="C33" s="1126"/>
      <c r="D33" s="1126"/>
      <c r="E33" s="1126"/>
    </row>
    <row r="34" spans="2:9" ht="14.3" customHeight="1">
      <c r="B34" s="109"/>
      <c r="C34" s="109"/>
      <c r="D34" s="109"/>
      <c r="E34" s="109"/>
      <c r="F34" s="109"/>
      <c r="G34" s="216"/>
      <c r="H34" s="216"/>
      <c r="I34" s="216"/>
    </row>
    <row r="35" spans="2:9">
      <c r="D35" s="109"/>
      <c r="E35" s="109"/>
    </row>
    <row r="36" spans="2:9">
      <c r="D36" s="109"/>
      <c r="E36" s="109"/>
    </row>
  </sheetData>
  <mergeCells count="8">
    <mergeCell ref="K3:L3"/>
    <mergeCell ref="F4:I4"/>
    <mergeCell ref="B32:E32"/>
    <mergeCell ref="B33:E33"/>
    <mergeCell ref="B5:B14"/>
    <mergeCell ref="C5:E5"/>
    <mergeCell ref="B16:B26"/>
    <mergeCell ref="C16:E16"/>
  </mergeCells>
  <phoneticPr fontId="1"/>
  <printOptions horizontalCentered="1"/>
  <pageMargins left="0.23622047244094491" right="0.23622047244094491" top="0.74803149606299213" bottom="0.74803149606299213" header="0.31496062992125984" footer="0.31496062992125984"/>
  <pageSetup paperSize="9" scale="53"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343E-54E0-4FD4-83FC-D98F0D299D1A}">
  <sheetPr>
    <pageSetUpPr fitToPage="1"/>
  </sheetPr>
  <dimension ref="A1:K80"/>
  <sheetViews>
    <sheetView showGridLines="0" view="pageBreakPreview" zoomScale="40" zoomScaleNormal="100" zoomScaleSheetLayoutView="40" workbookViewId="0"/>
  </sheetViews>
  <sheetFormatPr defaultColWidth="8.08984375" defaultRowHeight="16.649999999999999"/>
  <cols>
    <col min="1" max="1" width="2.08984375" style="26" customWidth="1"/>
    <col min="2" max="2" width="26.7265625" style="29" customWidth="1"/>
    <col min="3" max="3" width="4.08984375" style="29" customWidth="1"/>
    <col min="4" max="4" width="103.7265625" style="27" customWidth="1"/>
    <col min="5" max="5" width="38.7265625" style="27" customWidth="1"/>
    <col min="6" max="7" width="2.08984375" style="26" customWidth="1"/>
    <col min="8" max="8" width="26.7265625" style="29" customWidth="1"/>
    <col min="9" max="9" width="4.08984375" style="29" customWidth="1"/>
    <col min="10" max="10" width="103.7265625" style="27" customWidth="1"/>
    <col min="11" max="11" width="38.7265625" style="27" customWidth="1"/>
    <col min="12" max="12" width="2.08984375" style="26" customWidth="1"/>
    <col min="13" max="16384" width="8.08984375" style="26"/>
  </cols>
  <sheetData>
    <row r="1" spans="1:11" ht="48.75">
      <c r="A1" s="147"/>
      <c r="B1" s="148" t="s">
        <v>711</v>
      </c>
      <c r="C1" s="145"/>
      <c r="D1" s="144"/>
      <c r="E1" s="144"/>
      <c r="F1" s="144"/>
      <c r="G1" s="144"/>
      <c r="H1" s="144"/>
      <c r="I1" s="144"/>
      <c r="J1" s="144"/>
      <c r="K1" s="144"/>
    </row>
    <row r="2" spans="1:11" s="119" customFormat="1" ht="20.25" customHeight="1" thickBot="1">
      <c r="A2" s="151"/>
      <c r="B2" s="150" t="s">
        <v>745</v>
      </c>
      <c r="C2" s="152"/>
      <c r="D2" s="153"/>
      <c r="E2" s="153"/>
      <c r="F2" s="153"/>
      <c r="G2" s="153"/>
      <c r="H2" s="152"/>
      <c r="I2" s="152"/>
      <c r="J2" s="154"/>
      <c r="K2" s="149" t="s">
        <v>663</v>
      </c>
    </row>
    <row r="3" spans="1:11" s="28" customFormat="1" ht="62.9" customHeight="1" thickTop="1">
      <c r="B3" s="217" t="s">
        <v>300</v>
      </c>
      <c r="C3" s="1133" t="s">
        <v>279</v>
      </c>
      <c r="D3" s="1133"/>
      <c r="E3" s="217" t="s">
        <v>280</v>
      </c>
      <c r="F3" s="132"/>
      <c r="H3" s="217" t="s">
        <v>300</v>
      </c>
      <c r="I3" s="1134" t="s">
        <v>301</v>
      </c>
      <c r="J3" s="1134"/>
      <c r="K3" s="217" t="s">
        <v>280</v>
      </c>
    </row>
    <row r="4" spans="1:11" ht="23.95" customHeight="1">
      <c r="B4" s="436" t="s">
        <v>5</v>
      </c>
      <c r="C4" s="424"/>
      <c r="D4" s="425" t="s">
        <v>92</v>
      </c>
      <c r="E4" s="424" t="s">
        <v>24</v>
      </c>
      <c r="F4" s="426"/>
      <c r="G4" s="427"/>
      <c r="H4" s="428" t="s">
        <v>16</v>
      </c>
      <c r="I4" s="424"/>
      <c r="J4" s="425" t="s">
        <v>62</v>
      </c>
      <c r="K4" s="424" t="s">
        <v>31</v>
      </c>
    </row>
    <row r="5" spans="1:11" ht="23.95" customHeight="1">
      <c r="B5" s="436"/>
      <c r="C5" s="424"/>
      <c r="D5" s="425" t="s">
        <v>6</v>
      </c>
      <c r="E5" s="429" t="s">
        <v>35</v>
      </c>
      <c r="F5" s="426"/>
      <c r="G5" s="427"/>
      <c r="H5" s="428"/>
      <c r="I5" s="424"/>
      <c r="J5" s="425" t="s">
        <v>61</v>
      </c>
      <c r="K5" s="429" t="s">
        <v>60</v>
      </c>
    </row>
    <row r="6" spans="1:11" ht="48.05" customHeight="1">
      <c r="B6" s="436"/>
      <c r="C6" s="424"/>
      <c r="D6" s="425" t="s">
        <v>432</v>
      </c>
      <c r="E6" s="429" t="s">
        <v>434</v>
      </c>
      <c r="F6" s="426"/>
      <c r="G6" s="427"/>
      <c r="H6" s="428"/>
      <c r="I6" s="424"/>
      <c r="J6" s="425" t="s">
        <v>123</v>
      </c>
      <c r="K6" s="429" t="s">
        <v>48</v>
      </c>
    </row>
    <row r="7" spans="1:11" ht="23.95" customHeight="1">
      <c r="B7" s="436"/>
      <c r="C7" s="424" t="s">
        <v>302</v>
      </c>
      <c r="D7" s="425" t="s">
        <v>109</v>
      </c>
      <c r="E7" s="429" t="s">
        <v>26</v>
      </c>
      <c r="F7" s="426"/>
      <c r="G7" s="427"/>
      <c r="H7" s="428"/>
      <c r="I7" s="424" t="s">
        <v>302</v>
      </c>
      <c r="J7" s="425" t="s">
        <v>203</v>
      </c>
      <c r="K7" s="429" t="s">
        <v>23</v>
      </c>
    </row>
    <row r="8" spans="1:11" ht="23.95" customHeight="1">
      <c r="B8" s="436"/>
      <c r="C8" s="424"/>
      <c r="D8" s="425" t="s">
        <v>59</v>
      </c>
      <c r="E8" s="429" t="s">
        <v>31</v>
      </c>
      <c r="F8" s="426"/>
      <c r="G8" s="427"/>
      <c r="H8" s="428"/>
      <c r="I8" s="424" t="s">
        <v>302</v>
      </c>
      <c r="J8" s="425" t="s">
        <v>206</v>
      </c>
      <c r="K8" s="429" t="s">
        <v>38</v>
      </c>
    </row>
    <row r="9" spans="1:11" ht="23.95" customHeight="1">
      <c r="B9" s="436"/>
      <c r="C9" s="424"/>
      <c r="D9" s="684" t="s">
        <v>7</v>
      </c>
      <c r="E9" s="429" t="s">
        <v>38</v>
      </c>
      <c r="F9" s="426"/>
      <c r="G9" s="427"/>
      <c r="H9" s="428"/>
      <c r="I9" s="424" t="s">
        <v>302</v>
      </c>
      <c r="J9" s="684" t="s">
        <v>201</v>
      </c>
      <c r="K9" s="429" t="s">
        <v>38</v>
      </c>
    </row>
    <row r="10" spans="1:11" ht="23.95" customHeight="1">
      <c r="B10" s="436"/>
      <c r="C10" s="424"/>
      <c r="D10" s="684" t="s">
        <v>58</v>
      </c>
      <c r="E10" s="429" t="s">
        <v>24</v>
      </c>
      <c r="F10" s="426"/>
      <c r="G10" s="427"/>
      <c r="H10" s="430" t="s">
        <v>93</v>
      </c>
      <c r="I10" s="424" t="s">
        <v>302</v>
      </c>
      <c r="J10" s="684" t="s">
        <v>394</v>
      </c>
      <c r="K10" s="429" t="s">
        <v>24</v>
      </c>
    </row>
    <row r="11" spans="1:11" ht="23.95" customHeight="1">
      <c r="B11" s="436"/>
      <c r="C11" s="424"/>
      <c r="D11" s="684" t="s">
        <v>592</v>
      </c>
      <c r="E11" s="429" t="s">
        <v>434</v>
      </c>
      <c r="F11" s="426"/>
      <c r="G11" s="427"/>
      <c r="H11" s="428"/>
      <c r="I11" s="424" t="s">
        <v>79</v>
      </c>
      <c r="J11" s="684" t="s">
        <v>94</v>
      </c>
      <c r="K11" s="429" t="s">
        <v>23</v>
      </c>
    </row>
    <row r="12" spans="1:11" ht="23.95" customHeight="1">
      <c r="B12" s="436"/>
      <c r="C12" s="424" t="s">
        <v>330</v>
      </c>
      <c r="D12" s="684" t="s">
        <v>476</v>
      </c>
      <c r="E12" s="429" t="s">
        <v>38</v>
      </c>
      <c r="F12" s="426"/>
      <c r="G12" s="427"/>
      <c r="H12" s="428"/>
      <c r="I12" s="424"/>
      <c r="J12" s="684" t="s">
        <v>44</v>
      </c>
      <c r="K12" s="429" t="s">
        <v>31</v>
      </c>
    </row>
    <row r="13" spans="1:11" ht="23.95" customHeight="1">
      <c r="B13" s="436"/>
      <c r="C13" s="424"/>
      <c r="D13" s="684" t="s">
        <v>177</v>
      </c>
      <c r="E13" s="429" t="s">
        <v>26</v>
      </c>
      <c r="F13" s="426"/>
      <c r="G13" s="427"/>
      <c r="H13" s="428"/>
      <c r="I13" s="424" t="s">
        <v>79</v>
      </c>
      <c r="J13" s="684" t="s">
        <v>43</v>
      </c>
      <c r="K13" s="429" t="s">
        <v>35</v>
      </c>
    </row>
    <row r="14" spans="1:11" ht="24.95">
      <c r="B14" s="436"/>
      <c r="C14" s="424"/>
      <c r="D14" s="684" t="s">
        <v>8</v>
      </c>
      <c r="E14" s="429" t="s">
        <v>38</v>
      </c>
      <c r="F14" s="426"/>
      <c r="G14" s="427"/>
      <c r="H14" s="428"/>
      <c r="I14" s="424"/>
      <c r="J14" s="684" t="s">
        <v>65</v>
      </c>
      <c r="K14" s="429" t="s">
        <v>33</v>
      </c>
    </row>
    <row r="15" spans="1:11" ht="23.95" customHeight="1">
      <c r="B15" s="436"/>
      <c r="C15" s="424" t="s">
        <v>302</v>
      </c>
      <c r="D15" s="684" t="s">
        <v>508</v>
      </c>
      <c r="E15" s="429" t="s">
        <v>194</v>
      </c>
      <c r="F15" s="426"/>
      <c r="G15" s="427"/>
      <c r="H15" s="428"/>
      <c r="I15" s="424"/>
      <c r="J15" s="684" t="s">
        <v>37</v>
      </c>
      <c r="K15" s="429" t="s">
        <v>23</v>
      </c>
    </row>
    <row r="16" spans="1:11" ht="23.95" customHeight="1">
      <c r="B16" s="436"/>
      <c r="C16" s="424"/>
      <c r="D16" s="684" t="s">
        <v>751</v>
      </c>
      <c r="E16" s="429" t="s">
        <v>183</v>
      </c>
      <c r="F16" s="426"/>
      <c r="G16" s="427"/>
      <c r="H16" s="428"/>
      <c r="I16" s="424"/>
      <c r="J16" s="684" t="s">
        <v>267</v>
      </c>
      <c r="K16" s="429" t="s">
        <v>35</v>
      </c>
    </row>
    <row r="17" spans="2:11" ht="23.95" customHeight="1">
      <c r="B17" s="436"/>
      <c r="C17" s="424" t="s">
        <v>79</v>
      </c>
      <c r="D17" s="684" t="s">
        <v>752</v>
      </c>
      <c r="E17" s="429" t="s">
        <v>743</v>
      </c>
      <c r="F17" s="426"/>
      <c r="G17" s="427"/>
      <c r="H17" s="428"/>
      <c r="I17" s="424"/>
      <c r="J17" s="684" t="s">
        <v>19</v>
      </c>
      <c r="K17" s="429" t="s">
        <v>29</v>
      </c>
    </row>
    <row r="18" spans="2:11" ht="23.95" customHeight="1">
      <c r="B18" s="437" t="s">
        <v>95</v>
      </c>
      <c r="C18" s="424"/>
      <c r="D18" s="684" t="s">
        <v>56</v>
      </c>
      <c r="E18" s="429" t="s">
        <v>23</v>
      </c>
      <c r="F18" s="426"/>
      <c r="G18" s="427"/>
      <c r="H18" s="428"/>
      <c r="I18" s="424"/>
      <c r="J18" s="684" t="s">
        <v>20</v>
      </c>
      <c r="K18" s="429" t="s">
        <v>24</v>
      </c>
    </row>
    <row r="19" spans="2:11" ht="23.95" customHeight="1">
      <c r="B19" s="437" t="s">
        <v>55</v>
      </c>
      <c r="C19" s="424"/>
      <c r="D19" s="684" t="s">
        <v>54</v>
      </c>
      <c r="E19" s="429" t="s">
        <v>23</v>
      </c>
      <c r="F19" s="426"/>
      <c r="G19" s="427"/>
      <c r="H19" s="428"/>
      <c r="I19" s="424"/>
      <c r="J19" s="684" t="s">
        <v>28</v>
      </c>
      <c r="K19" s="429" t="s">
        <v>27</v>
      </c>
    </row>
    <row r="20" spans="2:11" ht="23.95" customHeight="1">
      <c r="B20" s="436"/>
      <c r="C20" s="424"/>
      <c r="D20" s="684" t="s">
        <v>47</v>
      </c>
      <c r="E20" s="429" t="s">
        <v>24</v>
      </c>
      <c r="F20" s="426"/>
      <c r="G20" s="427"/>
      <c r="H20" s="428"/>
      <c r="I20" s="424"/>
      <c r="J20" s="684" t="s">
        <v>185</v>
      </c>
      <c r="K20" s="429" t="s">
        <v>24</v>
      </c>
    </row>
    <row r="21" spans="2:11" ht="23.95" customHeight="1">
      <c r="B21" s="436"/>
      <c r="C21" s="424"/>
      <c r="D21" s="684" t="s">
        <v>178</v>
      </c>
      <c r="E21" s="429" t="s">
        <v>27</v>
      </c>
      <c r="F21" s="426"/>
      <c r="G21" s="427"/>
      <c r="H21" s="428"/>
      <c r="I21" s="424"/>
      <c r="J21" s="684" t="s">
        <v>184</v>
      </c>
      <c r="K21" s="429" t="s">
        <v>78</v>
      </c>
    </row>
    <row r="22" spans="2:11" ht="23.95" customHeight="1">
      <c r="B22" s="436"/>
      <c r="C22" s="424"/>
      <c r="D22" s="684" t="s">
        <v>182</v>
      </c>
      <c r="E22" s="429" t="s">
        <v>35</v>
      </c>
      <c r="F22" s="426"/>
      <c r="G22" s="427"/>
      <c r="H22" s="431"/>
      <c r="I22" s="424"/>
      <c r="J22" s="684" t="s">
        <v>21</v>
      </c>
      <c r="K22" s="429" t="s">
        <v>23</v>
      </c>
    </row>
    <row r="23" spans="2:11" ht="23.95" customHeight="1">
      <c r="B23" s="436"/>
      <c r="C23" s="424"/>
      <c r="D23" s="684" t="s">
        <v>53</v>
      </c>
      <c r="E23" s="429" t="s">
        <v>23</v>
      </c>
      <c r="F23" s="426"/>
      <c r="G23" s="427"/>
      <c r="H23" s="428" t="s">
        <v>96</v>
      </c>
      <c r="I23" s="424"/>
      <c r="J23" s="684" t="s">
        <v>17</v>
      </c>
      <c r="K23" s="424" t="s">
        <v>24</v>
      </c>
    </row>
    <row r="24" spans="2:11" ht="23.95" customHeight="1">
      <c r="B24" s="436"/>
      <c r="C24" s="424"/>
      <c r="D24" s="684" t="s">
        <v>52</v>
      </c>
      <c r="E24" s="429" t="s">
        <v>31</v>
      </c>
      <c r="F24" s="426"/>
      <c r="G24" s="427"/>
      <c r="H24" s="428"/>
      <c r="I24" s="424" t="s">
        <v>79</v>
      </c>
      <c r="J24" s="684" t="s">
        <v>205</v>
      </c>
      <c r="K24" s="429" t="s">
        <v>48</v>
      </c>
    </row>
    <row r="25" spans="2:11" ht="23.95" customHeight="1">
      <c r="B25" s="436"/>
      <c r="C25" s="424"/>
      <c r="D25" s="684" t="s">
        <v>9</v>
      </c>
      <c r="E25" s="429" t="s">
        <v>29</v>
      </c>
      <c r="F25" s="426"/>
      <c r="G25" s="427"/>
      <c r="H25" s="428"/>
      <c r="I25" s="424"/>
      <c r="J25" s="684" t="s">
        <v>57</v>
      </c>
      <c r="K25" s="429" t="s">
        <v>48</v>
      </c>
    </row>
    <row r="26" spans="2:11" ht="23.95" customHeight="1">
      <c r="B26" s="437" t="s">
        <v>10</v>
      </c>
      <c r="C26" s="424"/>
      <c r="D26" s="684" t="s">
        <v>49</v>
      </c>
      <c r="E26" s="429" t="s">
        <v>33</v>
      </c>
      <c r="F26" s="426"/>
      <c r="G26" s="427"/>
      <c r="H26" s="428"/>
      <c r="I26" s="424" t="s">
        <v>79</v>
      </c>
      <c r="J26" s="684" t="s">
        <v>51</v>
      </c>
      <c r="K26" s="429" t="s">
        <v>23</v>
      </c>
    </row>
    <row r="27" spans="2:11" ht="23.95" customHeight="1">
      <c r="B27" s="436"/>
      <c r="C27" s="424"/>
      <c r="D27" s="684" t="s">
        <v>46</v>
      </c>
      <c r="E27" s="429" t="s">
        <v>31</v>
      </c>
      <c r="F27" s="426"/>
      <c r="G27" s="427"/>
      <c r="H27" s="428"/>
      <c r="I27" s="424"/>
      <c r="J27" s="684" t="s">
        <v>179</v>
      </c>
      <c r="K27" s="429" t="s">
        <v>29</v>
      </c>
    </row>
    <row r="28" spans="2:11" ht="24.95">
      <c r="B28" s="436"/>
      <c r="C28" s="424"/>
      <c r="D28" s="684" t="s">
        <v>45</v>
      </c>
      <c r="E28" s="429" t="s">
        <v>23</v>
      </c>
      <c r="F28" s="426"/>
      <c r="G28" s="427"/>
      <c r="H28" s="428"/>
      <c r="I28" s="424" t="s">
        <v>302</v>
      </c>
      <c r="J28" s="684" t="s">
        <v>110</v>
      </c>
      <c r="K28" s="429" t="s">
        <v>29</v>
      </c>
    </row>
    <row r="29" spans="2:11" ht="23.95" customHeight="1">
      <c r="B29" s="436"/>
      <c r="C29" s="424"/>
      <c r="D29" s="684" t="s">
        <v>11</v>
      </c>
      <c r="E29" s="429" t="s">
        <v>24</v>
      </c>
      <c r="F29" s="426"/>
      <c r="G29" s="427"/>
      <c r="H29" s="428"/>
      <c r="I29" s="424"/>
      <c r="J29" s="684" t="s">
        <v>180</v>
      </c>
      <c r="K29" s="429" t="s">
        <v>29</v>
      </c>
    </row>
    <row r="30" spans="2:11" ht="23.95" customHeight="1">
      <c r="B30" s="436"/>
      <c r="C30" s="424" t="s">
        <v>302</v>
      </c>
      <c r="D30" s="684" t="s">
        <v>658</v>
      </c>
      <c r="E30" s="429" t="s">
        <v>29</v>
      </c>
      <c r="F30" s="426"/>
      <c r="G30" s="427"/>
      <c r="H30" s="431"/>
      <c r="I30" s="424"/>
      <c r="J30" s="684" t="s">
        <v>111</v>
      </c>
      <c r="K30" s="429" t="s">
        <v>33</v>
      </c>
    </row>
    <row r="31" spans="2:11" ht="23.95" customHeight="1">
      <c r="B31" s="436"/>
      <c r="C31" s="424" t="s">
        <v>302</v>
      </c>
      <c r="D31" s="684" t="s">
        <v>202</v>
      </c>
      <c r="E31" s="429" t="s">
        <v>35</v>
      </c>
      <c r="F31" s="426"/>
      <c r="G31" s="427"/>
      <c r="H31" s="430" t="s">
        <v>97</v>
      </c>
      <c r="I31" s="424"/>
      <c r="J31" s="684" t="s">
        <v>50</v>
      </c>
      <c r="K31" s="429" t="s">
        <v>33</v>
      </c>
    </row>
    <row r="32" spans="2:11" ht="23.95" customHeight="1">
      <c r="B32" s="427"/>
      <c r="C32" s="424" t="s">
        <v>302</v>
      </c>
      <c r="D32" s="684" t="s">
        <v>408</v>
      </c>
      <c r="E32" s="429" t="s">
        <v>31</v>
      </c>
      <c r="F32" s="426"/>
      <c r="G32" s="427"/>
      <c r="H32" s="428"/>
      <c r="I32" s="424" t="s">
        <v>302</v>
      </c>
      <c r="J32" s="684" t="s">
        <v>186</v>
      </c>
      <c r="K32" s="429" t="s">
        <v>112</v>
      </c>
    </row>
    <row r="33" spans="2:11" ht="23.95" customHeight="1">
      <c r="B33" s="436"/>
      <c r="C33" s="424"/>
      <c r="D33" s="684" t="s">
        <v>42</v>
      </c>
      <c r="E33" s="429" t="s">
        <v>33</v>
      </c>
      <c r="F33" s="426"/>
      <c r="G33" s="427"/>
      <c r="H33" s="427"/>
      <c r="I33" s="424" t="s">
        <v>302</v>
      </c>
      <c r="J33" s="684" t="s">
        <v>204</v>
      </c>
      <c r="K33" s="429" t="s">
        <v>48</v>
      </c>
    </row>
    <row r="34" spans="2:11" ht="23.95" customHeight="1">
      <c r="B34" s="436"/>
      <c r="C34" s="424"/>
      <c r="D34" s="684" t="s">
        <v>41</v>
      </c>
      <c r="E34" s="429" t="s">
        <v>31</v>
      </c>
      <c r="F34" s="426"/>
      <c r="G34" s="427"/>
      <c r="H34" s="427"/>
      <c r="I34" s="424" t="s">
        <v>302</v>
      </c>
      <c r="J34" s="432" t="s">
        <v>216</v>
      </c>
      <c r="K34" s="429" t="s">
        <v>24</v>
      </c>
    </row>
    <row r="35" spans="2:11" ht="23.95" customHeight="1">
      <c r="B35" s="436"/>
      <c r="C35" s="424"/>
      <c r="D35" s="684" t="s">
        <v>199</v>
      </c>
      <c r="E35" s="429" t="s">
        <v>183</v>
      </c>
      <c r="F35" s="426"/>
      <c r="G35" s="427"/>
      <c r="H35" s="428"/>
      <c r="I35" s="424"/>
      <c r="J35" s="432" t="s">
        <v>18</v>
      </c>
      <c r="K35" s="429" t="s">
        <v>24</v>
      </c>
    </row>
    <row r="36" spans="2:11" ht="23.95" customHeight="1">
      <c r="B36" s="437" t="s">
        <v>12</v>
      </c>
      <c r="C36" s="424"/>
      <c r="D36" s="684" t="s">
        <v>13</v>
      </c>
      <c r="E36" s="429" t="s">
        <v>38</v>
      </c>
      <c r="F36" s="426"/>
      <c r="G36" s="427"/>
      <c r="H36" s="428"/>
      <c r="I36" s="424" t="s">
        <v>330</v>
      </c>
      <c r="J36" s="684" t="s">
        <v>40</v>
      </c>
      <c r="K36" s="429" t="s">
        <v>24</v>
      </c>
    </row>
    <row r="37" spans="2:11" ht="23.95" customHeight="1">
      <c r="B37" s="436"/>
      <c r="C37" s="424"/>
      <c r="D37" s="684" t="s">
        <v>548</v>
      </c>
      <c r="E37" s="429" t="s">
        <v>511</v>
      </c>
      <c r="F37" s="426"/>
      <c r="G37" s="427"/>
      <c r="H37" s="428"/>
      <c r="I37" s="424" t="s">
        <v>302</v>
      </c>
      <c r="J37" s="684" t="s">
        <v>200</v>
      </c>
      <c r="K37" s="429" t="s">
        <v>23</v>
      </c>
    </row>
    <row r="38" spans="2:11" ht="23.95" customHeight="1" thickBot="1">
      <c r="B38" s="436"/>
      <c r="C38" s="424"/>
      <c r="D38" s="684" t="s">
        <v>14</v>
      </c>
      <c r="E38" s="429" t="s">
        <v>38</v>
      </c>
      <c r="F38" s="426"/>
      <c r="G38" s="427"/>
      <c r="H38" s="428"/>
      <c r="I38" s="433"/>
      <c r="J38" s="434" t="s">
        <v>39</v>
      </c>
      <c r="K38" s="435" t="s">
        <v>31</v>
      </c>
    </row>
    <row r="39" spans="2:11" ht="23.95" customHeight="1">
      <c r="B39" s="436"/>
      <c r="C39" s="424"/>
      <c r="D39" s="684" t="s">
        <v>36</v>
      </c>
      <c r="E39" s="429" t="s">
        <v>24</v>
      </c>
      <c r="F39" s="426"/>
      <c r="G39" s="427"/>
      <c r="H39" s="438"/>
      <c r="I39" s="439"/>
      <c r="J39" s="440"/>
      <c r="K39" s="440"/>
    </row>
    <row r="40" spans="2:11" ht="23.95" customHeight="1">
      <c r="B40" s="428"/>
      <c r="C40" s="424" t="s">
        <v>302</v>
      </c>
      <c r="D40" s="684" t="s">
        <v>34</v>
      </c>
      <c r="E40" s="429" t="s">
        <v>33</v>
      </c>
      <c r="F40" s="426"/>
      <c r="G40" s="427"/>
      <c r="H40" s="436"/>
      <c r="I40" s="433"/>
      <c r="J40" s="441"/>
      <c r="K40" s="441"/>
    </row>
    <row r="41" spans="2:11" ht="23.95" customHeight="1">
      <c r="B41" s="428"/>
      <c r="C41" s="424"/>
      <c r="D41" s="684" t="s">
        <v>32</v>
      </c>
      <c r="E41" s="429" t="s">
        <v>31</v>
      </c>
      <c r="F41" s="426"/>
      <c r="G41" s="427"/>
      <c r="H41" s="145"/>
      <c r="I41" s="145"/>
      <c r="J41" s="442" t="s">
        <v>753</v>
      </c>
      <c r="K41" s="443"/>
    </row>
    <row r="42" spans="2:11" ht="23.95" customHeight="1">
      <c r="B42" s="428"/>
      <c r="C42" s="424"/>
      <c r="D42" s="684" t="s">
        <v>30</v>
      </c>
      <c r="E42" s="429" t="s">
        <v>29</v>
      </c>
      <c r="F42" s="426"/>
      <c r="G42" s="121"/>
      <c r="K42" s="131"/>
    </row>
    <row r="43" spans="2:11" ht="23.95" customHeight="1">
      <c r="B43" s="428"/>
      <c r="C43" s="424"/>
      <c r="D43" s="425" t="s">
        <v>15</v>
      </c>
      <c r="E43" s="429" t="s">
        <v>26</v>
      </c>
      <c r="F43" s="426"/>
      <c r="G43" s="121"/>
    </row>
    <row r="44" spans="2:11" ht="23.95" customHeight="1">
      <c r="B44" s="124"/>
      <c r="C44" s="122" t="s">
        <v>302</v>
      </c>
      <c r="D44" s="129" t="s">
        <v>326</v>
      </c>
      <c r="E44" s="120" t="s">
        <v>26</v>
      </c>
      <c r="F44" s="126"/>
      <c r="G44" s="121"/>
    </row>
    <row r="45" spans="2:11" ht="23.95" customHeight="1">
      <c r="B45" s="123"/>
      <c r="C45" s="122"/>
      <c r="D45" s="129" t="s">
        <v>237</v>
      </c>
      <c r="E45" s="120" t="s">
        <v>194</v>
      </c>
      <c r="F45" s="126"/>
      <c r="G45" s="121"/>
    </row>
    <row r="46" spans="2:11" ht="23.3" customHeight="1" thickBot="1">
      <c r="B46" s="127"/>
      <c r="C46" s="130" t="s">
        <v>79</v>
      </c>
      <c r="D46" s="133" t="s">
        <v>328</v>
      </c>
      <c r="E46" s="128" t="s">
        <v>329</v>
      </c>
      <c r="F46" s="126"/>
    </row>
    <row r="47" spans="2:11" ht="23.95" customHeight="1">
      <c r="B47" s="123"/>
      <c r="C47" s="118"/>
      <c r="D47" s="125"/>
      <c r="E47" s="125"/>
      <c r="F47" s="121"/>
    </row>
    <row r="48" spans="2:11" ht="12.05" customHeight="1">
      <c r="F48" s="121"/>
    </row>
    <row r="49" spans="6:6" ht="23.15" customHeight="1">
      <c r="F49" s="121"/>
    </row>
    <row r="50" spans="6:6" ht="23.15" customHeight="1"/>
    <row r="51" spans="6:6" ht="23.15" customHeight="1"/>
    <row r="52" spans="6:6" ht="21.6" customHeight="1"/>
    <row r="53" spans="6:6" ht="23.15" customHeight="1"/>
    <row r="54" spans="6:6" ht="23.15" customHeight="1"/>
    <row r="55" spans="6:6" ht="23.15" customHeight="1"/>
    <row r="56" spans="6:6" ht="23.15" customHeight="1"/>
    <row r="57" spans="6:6" ht="23.15" customHeight="1"/>
    <row r="58" spans="6:6" ht="23.15" customHeight="1"/>
    <row r="59" spans="6:6" ht="23.15" customHeight="1"/>
    <row r="60" spans="6:6" ht="23.15" customHeight="1"/>
    <row r="61" spans="6:6" ht="23.15" customHeight="1"/>
    <row r="62" spans="6:6" ht="23.15" customHeight="1"/>
    <row r="63" spans="6:6" ht="23.15" customHeight="1"/>
    <row r="64" spans="6:6" ht="23.15" customHeight="1"/>
    <row r="65" ht="23.15" customHeight="1"/>
    <row r="66" ht="23.15" customHeight="1"/>
    <row r="67" ht="23.15" customHeight="1"/>
    <row r="68" ht="23.15" customHeight="1"/>
    <row r="69" ht="23.15" customHeight="1"/>
    <row r="70" ht="23.15" customHeight="1"/>
    <row r="71" ht="23.15" customHeight="1"/>
    <row r="72" ht="23.15" customHeight="1"/>
    <row r="73" ht="23.15" customHeight="1"/>
    <row r="74" ht="23.15" customHeight="1"/>
    <row r="75" ht="23.15" customHeight="1"/>
    <row r="76" ht="23.15" customHeight="1"/>
    <row r="77" ht="23.15" customHeight="1"/>
    <row r="78" ht="10.4"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6"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161F3-D01B-4182-A454-E6473E165496}">
  <dimension ref="A1:AO119"/>
  <sheetViews>
    <sheetView showGridLines="0" view="pageBreakPreview" zoomScale="25" zoomScaleNormal="55" zoomScaleSheetLayoutView="25" workbookViewId="0"/>
  </sheetViews>
  <sheetFormatPr defaultColWidth="8.08984375" defaultRowHeight="16.649999999999999"/>
  <cols>
    <col min="1" max="1" width="2.08984375" style="144" customWidth="1"/>
    <col min="2" max="2" width="26.7265625" style="145" customWidth="1"/>
    <col min="3" max="4" width="4.08984375" style="145" customWidth="1"/>
    <col min="5" max="5" width="103.7265625" style="473" customWidth="1"/>
    <col min="6" max="6" width="38.7265625" style="473" customWidth="1"/>
    <col min="7" max="8" width="2.08984375" style="144" customWidth="1"/>
    <col min="9" max="9" width="26.7265625" style="145" customWidth="1"/>
    <col min="10" max="11" width="4.08984375" style="145" customWidth="1"/>
    <col min="12" max="12" width="103.7265625" style="473" customWidth="1"/>
    <col min="13" max="13" width="38.7265625" style="473" customWidth="1"/>
    <col min="14" max="15" width="2.08984375" style="144" customWidth="1"/>
    <col min="16" max="16" width="26.7265625" style="209" customWidth="1"/>
    <col min="17" max="18" width="4.08984375" style="209" customWidth="1"/>
    <col min="19" max="19" width="103.7265625" style="209" customWidth="1"/>
    <col min="20" max="20" width="38.7265625" style="209" customWidth="1"/>
    <col min="21" max="22" width="2.08984375" style="209" customWidth="1"/>
    <col min="23" max="23" width="26.7265625" style="209" customWidth="1"/>
    <col min="24" max="25" width="4.08984375" style="209" customWidth="1"/>
    <col min="26" max="26" width="103.7265625" style="209" customWidth="1"/>
    <col min="27" max="27" width="38.7265625" style="209" customWidth="1"/>
    <col min="28" max="29" width="2.08984375" style="144" customWidth="1"/>
    <col min="30" max="30" width="26.7265625" style="144" customWidth="1"/>
    <col min="31" max="32" width="4.08984375" style="144" customWidth="1"/>
    <col min="33" max="33" width="103.7265625" style="144" customWidth="1"/>
    <col min="34" max="34" width="38.7265625" style="144" customWidth="1"/>
    <col min="35" max="36" width="2.08984375" style="144" customWidth="1"/>
    <col min="37" max="37" width="24.08984375" style="144" customWidth="1"/>
    <col min="38" max="39" width="5.08984375" style="144" customWidth="1"/>
    <col min="40" max="40" width="109.08984375" style="144" customWidth="1"/>
    <col min="41" max="41" width="39.08984375" style="144" customWidth="1"/>
    <col min="42" max="16384" width="8.08984375" style="144"/>
  </cols>
  <sheetData>
    <row r="1" spans="1:41" ht="48.75">
      <c r="A1" s="147"/>
      <c r="B1" s="148" t="s">
        <v>712</v>
      </c>
      <c r="E1" s="144"/>
      <c r="F1" s="144"/>
      <c r="L1" s="144"/>
      <c r="M1" s="149"/>
      <c r="P1" s="208" t="s">
        <v>713</v>
      </c>
      <c r="AD1" s="148" t="s">
        <v>714</v>
      </c>
    </row>
    <row r="2" spans="1:41" ht="18" customHeight="1">
      <c r="A2" s="147"/>
      <c r="B2" s="148"/>
      <c r="E2" s="144"/>
      <c r="F2" s="144"/>
      <c r="L2" s="144"/>
      <c r="M2" s="149"/>
      <c r="P2" s="208"/>
      <c r="AD2" s="148"/>
      <c r="AH2" s="149"/>
    </row>
    <row r="3" spans="1:41" ht="18" customHeight="1">
      <c r="A3" s="147"/>
      <c r="B3" s="148"/>
      <c r="E3" s="144"/>
      <c r="F3" s="144"/>
      <c r="L3" s="144"/>
      <c r="M3" s="149" t="s">
        <v>663</v>
      </c>
      <c r="P3" s="210"/>
      <c r="AA3" s="211" t="s">
        <v>664</v>
      </c>
      <c r="AD3" s="150" t="s">
        <v>746</v>
      </c>
      <c r="AH3" s="149" t="s">
        <v>664</v>
      </c>
    </row>
    <row r="4" spans="1:41" s="153" customFormat="1" ht="23.95" customHeight="1" thickBot="1">
      <c r="A4" s="151"/>
      <c r="B4" s="150" t="s">
        <v>745</v>
      </c>
      <c r="C4" s="152"/>
      <c r="D4" s="152"/>
      <c r="I4" s="152"/>
      <c r="J4" s="152"/>
      <c r="K4" s="152"/>
      <c r="L4" s="154"/>
      <c r="M4" s="444" t="s">
        <v>392</v>
      </c>
      <c r="P4" s="138" t="s">
        <v>745</v>
      </c>
      <c r="Q4" s="139"/>
      <c r="R4" s="139"/>
      <c r="S4" s="445"/>
      <c r="T4" s="446"/>
      <c r="U4" s="446"/>
      <c r="V4" s="140"/>
      <c r="W4" s="139"/>
      <c r="X4" s="139"/>
      <c r="Y4" s="139"/>
      <c r="Z4" s="445"/>
      <c r="AA4" s="446" t="s">
        <v>392</v>
      </c>
      <c r="AD4" s="150" t="s">
        <v>747</v>
      </c>
      <c r="AE4" s="152"/>
      <c r="AF4" s="152"/>
      <c r="AG4" s="154"/>
      <c r="AH4" s="444" t="s">
        <v>392</v>
      </c>
      <c r="AI4" s="444"/>
      <c r="AK4" s="152"/>
      <c r="AL4" s="152"/>
      <c r="AM4" s="152"/>
      <c r="AN4" s="154"/>
      <c r="AO4" s="444"/>
    </row>
    <row r="5" spans="1:41" s="447" customFormat="1" ht="62.9" customHeight="1" thickTop="1">
      <c r="B5" s="448" t="s">
        <v>300</v>
      </c>
      <c r="C5" s="448"/>
      <c r="D5" s="1136" t="s">
        <v>279</v>
      </c>
      <c r="E5" s="1136"/>
      <c r="F5" s="448" t="s">
        <v>280</v>
      </c>
      <c r="G5" s="449"/>
      <c r="I5" s="448" t="s">
        <v>300</v>
      </c>
      <c r="J5" s="448"/>
      <c r="K5" s="1137" t="s">
        <v>301</v>
      </c>
      <c r="L5" s="1137"/>
      <c r="M5" s="448" t="s">
        <v>280</v>
      </c>
      <c r="P5" s="448" t="s">
        <v>300</v>
      </c>
      <c r="Q5" s="448"/>
      <c r="R5" s="1137" t="s">
        <v>301</v>
      </c>
      <c r="S5" s="1137"/>
      <c r="T5" s="448" t="s">
        <v>280</v>
      </c>
      <c r="U5" s="450"/>
      <c r="V5" s="451"/>
      <c r="W5" s="448" t="s">
        <v>300</v>
      </c>
      <c r="X5" s="448"/>
      <c r="Y5" s="1137" t="s">
        <v>301</v>
      </c>
      <c r="Z5" s="1137"/>
      <c r="AA5" s="448" t="s">
        <v>280</v>
      </c>
      <c r="AD5" s="448" t="s">
        <v>300</v>
      </c>
      <c r="AE5" s="448"/>
      <c r="AF5" s="1137" t="s">
        <v>301</v>
      </c>
      <c r="AG5" s="1137"/>
      <c r="AH5" s="448" t="s">
        <v>280</v>
      </c>
      <c r="AI5" s="452"/>
      <c r="AK5" s="452"/>
      <c r="AL5" s="452"/>
      <c r="AM5" s="1135"/>
      <c r="AN5" s="1135"/>
      <c r="AO5" s="452"/>
    </row>
    <row r="6" spans="1:41" s="427" customFormat="1" ht="24.95">
      <c r="A6" s="447"/>
      <c r="B6" s="453" t="s">
        <v>5</v>
      </c>
      <c r="C6" s="429"/>
      <c r="D6" s="429"/>
      <c r="E6" s="454" t="s">
        <v>640</v>
      </c>
      <c r="F6" s="429" t="s">
        <v>651</v>
      </c>
      <c r="G6" s="449"/>
      <c r="I6" s="455" t="s">
        <v>95</v>
      </c>
      <c r="J6" s="424"/>
      <c r="K6" s="424"/>
      <c r="L6" s="454" t="s">
        <v>350</v>
      </c>
      <c r="M6" s="424" t="s">
        <v>388</v>
      </c>
      <c r="P6" s="436" t="s">
        <v>577</v>
      </c>
      <c r="Q6" s="435"/>
      <c r="R6" s="435"/>
      <c r="S6" s="462" t="s">
        <v>538</v>
      </c>
      <c r="T6" s="435" t="s">
        <v>549</v>
      </c>
      <c r="U6" s="685"/>
      <c r="V6" s="144"/>
      <c r="W6" s="437" t="s">
        <v>657</v>
      </c>
      <c r="X6" s="424"/>
      <c r="Y6" s="429"/>
      <c r="Z6" s="458" t="s">
        <v>374</v>
      </c>
      <c r="AA6" s="429" t="s">
        <v>349</v>
      </c>
      <c r="AD6" s="430" t="s">
        <v>93</v>
      </c>
      <c r="AE6" s="429"/>
      <c r="AF6" s="429" t="s">
        <v>302</v>
      </c>
      <c r="AG6" s="458" t="s">
        <v>435</v>
      </c>
      <c r="AH6" s="429" t="s">
        <v>194</v>
      </c>
      <c r="AI6" s="144"/>
      <c r="AK6" s="428"/>
      <c r="AL6" s="433"/>
      <c r="AM6" s="433"/>
      <c r="AN6" s="441"/>
      <c r="AO6" s="433"/>
    </row>
    <row r="7" spans="1:41" s="427" customFormat="1" ht="24.95">
      <c r="B7" s="441"/>
      <c r="C7" s="429"/>
      <c r="D7" s="429"/>
      <c r="E7" s="454" t="s">
        <v>574</v>
      </c>
      <c r="F7" s="429" t="s">
        <v>433</v>
      </c>
      <c r="G7" s="426"/>
      <c r="I7" s="436"/>
      <c r="J7" s="424"/>
      <c r="K7" s="424"/>
      <c r="L7" s="454" t="s">
        <v>220</v>
      </c>
      <c r="M7" s="424" t="s">
        <v>194</v>
      </c>
      <c r="O7" s="144"/>
      <c r="P7" s="436"/>
      <c r="Q7" s="435"/>
      <c r="R7" s="435"/>
      <c r="S7" s="462" t="s">
        <v>121</v>
      </c>
      <c r="T7" s="435" t="s">
        <v>112</v>
      </c>
      <c r="U7" s="685"/>
      <c r="V7" s="144"/>
      <c r="W7" s="436"/>
      <c r="X7" s="429"/>
      <c r="Y7" s="429"/>
      <c r="Z7" s="454" t="s">
        <v>641</v>
      </c>
      <c r="AA7" s="429" t="s">
        <v>651</v>
      </c>
      <c r="AC7" s="144"/>
      <c r="AD7" s="428"/>
      <c r="AE7" s="424" t="s">
        <v>391</v>
      </c>
      <c r="AF7" s="424" t="s">
        <v>302</v>
      </c>
      <c r="AG7" s="454" t="s">
        <v>212</v>
      </c>
      <c r="AH7" s="429" t="s">
        <v>107</v>
      </c>
      <c r="AI7" s="144"/>
      <c r="AK7" s="428"/>
      <c r="AL7" s="433"/>
      <c r="AM7" s="433"/>
      <c r="AN7" s="441"/>
      <c r="AO7" s="433"/>
    </row>
    <row r="8" spans="1:41" s="427" customFormat="1" ht="24.95">
      <c r="B8" s="441"/>
      <c r="C8" s="424"/>
      <c r="D8" s="424"/>
      <c r="E8" s="454" t="s">
        <v>188</v>
      </c>
      <c r="F8" s="429" t="s">
        <v>107</v>
      </c>
      <c r="G8" s="426"/>
      <c r="I8" s="436"/>
      <c r="J8" s="424"/>
      <c r="K8" s="429"/>
      <c r="L8" s="454" t="s">
        <v>446</v>
      </c>
      <c r="M8" s="429" t="s">
        <v>433</v>
      </c>
      <c r="O8" s="144"/>
      <c r="P8" s="436"/>
      <c r="Q8" s="435"/>
      <c r="R8" s="435"/>
      <c r="S8" s="462" t="s">
        <v>228</v>
      </c>
      <c r="T8" s="435" t="s">
        <v>194</v>
      </c>
      <c r="U8" s="685"/>
      <c r="V8" s="144"/>
      <c r="W8" s="436"/>
      <c r="X8" s="424"/>
      <c r="Y8" s="424"/>
      <c r="Z8" s="458" t="s">
        <v>460</v>
      </c>
      <c r="AA8" s="429" t="s">
        <v>433</v>
      </c>
      <c r="AC8" s="144"/>
      <c r="AD8" s="428"/>
      <c r="AE8" s="424"/>
      <c r="AF8" s="424"/>
      <c r="AG8" s="454" t="s">
        <v>467</v>
      </c>
      <c r="AH8" s="429" t="s">
        <v>433</v>
      </c>
      <c r="AI8" s="144"/>
      <c r="AK8" s="428"/>
      <c r="AL8" s="433"/>
      <c r="AM8" s="433"/>
      <c r="AN8" s="441"/>
      <c r="AO8" s="433"/>
    </row>
    <row r="9" spans="1:41" s="427" customFormat="1" ht="24.95">
      <c r="B9" s="441"/>
      <c r="C9" s="424" t="s">
        <v>419</v>
      </c>
      <c r="D9" s="424"/>
      <c r="E9" s="454" t="s">
        <v>335</v>
      </c>
      <c r="F9" s="429" t="s">
        <v>388</v>
      </c>
      <c r="G9" s="426"/>
      <c r="I9" s="436"/>
      <c r="J9" s="424"/>
      <c r="K9" s="429"/>
      <c r="L9" s="454" t="s">
        <v>351</v>
      </c>
      <c r="M9" s="429" t="s">
        <v>349</v>
      </c>
      <c r="O9" s="144"/>
      <c r="P9" s="436"/>
      <c r="Q9" s="435"/>
      <c r="R9" s="435"/>
      <c r="S9" s="462" t="s">
        <v>229</v>
      </c>
      <c r="T9" s="435" t="s">
        <v>194</v>
      </c>
      <c r="U9" s="685"/>
      <c r="V9" s="144"/>
      <c r="X9" s="435"/>
      <c r="Y9" s="429"/>
      <c r="Z9" s="458" t="s">
        <v>461</v>
      </c>
      <c r="AA9" s="429" t="s">
        <v>433</v>
      </c>
      <c r="AC9" s="144"/>
      <c r="AD9" s="428"/>
      <c r="AE9" s="424"/>
      <c r="AF9" s="424"/>
      <c r="AG9" s="454" t="s">
        <v>468</v>
      </c>
      <c r="AH9" s="429" t="s">
        <v>433</v>
      </c>
      <c r="AI9" s="144"/>
      <c r="AK9" s="428"/>
      <c r="AL9" s="433"/>
      <c r="AM9" s="433"/>
      <c r="AN9" s="441"/>
      <c r="AO9" s="433"/>
    </row>
    <row r="10" spans="1:41" s="427" customFormat="1" ht="24.95">
      <c r="B10" s="441"/>
      <c r="C10" s="424"/>
      <c r="D10" s="424"/>
      <c r="E10" s="454" t="s">
        <v>436</v>
      </c>
      <c r="F10" s="429" t="s">
        <v>434</v>
      </c>
      <c r="G10" s="426"/>
      <c r="I10" s="436"/>
      <c r="J10" s="429"/>
      <c r="K10" s="429"/>
      <c r="L10" s="454" t="s">
        <v>352</v>
      </c>
      <c r="M10" s="424" t="s">
        <v>349</v>
      </c>
      <c r="O10" s="144"/>
      <c r="P10" s="436"/>
      <c r="Q10" s="435"/>
      <c r="R10" s="435"/>
      <c r="S10" s="462" t="s">
        <v>237</v>
      </c>
      <c r="T10" s="435" t="s">
        <v>194</v>
      </c>
      <c r="U10" s="685"/>
      <c r="V10" s="144"/>
      <c r="X10" s="435"/>
      <c r="Y10" s="435"/>
      <c r="Z10" s="462" t="s">
        <v>233</v>
      </c>
      <c r="AA10" s="435" t="s">
        <v>194</v>
      </c>
      <c r="AC10" s="144"/>
      <c r="AD10" s="428"/>
      <c r="AE10" s="424"/>
      <c r="AF10" s="424"/>
      <c r="AG10" s="454" t="s">
        <v>192</v>
      </c>
      <c r="AH10" s="429" t="s">
        <v>83</v>
      </c>
      <c r="AI10" s="144"/>
      <c r="AK10" s="428"/>
      <c r="AL10" s="433"/>
      <c r="AM10" s="433"/>
      <c r="AN10" s="441"/>
      <c r="AO10" s="433"/>
    </row>
    <row r="11" spans="1:41" s="427" customFormat="1" ht="24.95">
      <c r="B11" s="441"/>
      <c r="C11" s="424"/>
      <c r="D11" s="424"/>
      <c r="E11" s="454" t="s">
        <v>336</v>
      </c>
      <c r="F11" s="429" t="s">
        <v>388</v>
      </c>
      <c r="G11" s="426"/>
      <c r="I11" s="436"/>
      <c r="J11" s="424"/>
      <c r="K11" s="424"/>
      <c r="L11" s="454" t="s">
        <v>68</v>
      </c>
      <c r="M11" s="429" t="s">
        <v>66</v>
      </c>
      <c r="O11" s="144"/>
      <c r="P11" s="436"/>
      <c r="Q11" s="435"/>
      <c r="R11" s="435"/>
      <c r="S11" s="462" t="s">
        <v>361</v>
      </c>
      <c r="T11" s="435" t="s">
        <v>349</v>
      </c>
      <c r="U11" s="685"/>
      <c r="V11" s="144"/>
      <c r="X11" s="435"/>
      <c r="Y11" s="435"/>
      <c r="Z11" s="462" t="s">
        <v>215</v>
      </c>
      <c r="AA11" s="429" t="s">
        <v>83</v>
      </c>
      <c r="AC11" s="144"/>
      <c r="AD11" s="428"/>
      <c r="AE11" s="424"/>
      <c r="AF11" s="424"/>
      <c r="AG11" s="454" t="s">
        <v>381</v>
      </c>
      <c r="AH11" s="429" t="s">
        <v>349</v>
      </c>
      <c r="AI11" s="144"/>
      <c r="AK11" s="428"/>
      <c r="AL11" s="433"/>
      <c r="AM11" s="433"/>
      <c r="AN11" s="441"/>
      <c r="AO11" s="433"/>
    </row>
    <row r="12" spans="1:41" s="427" customFormat="1" ht="24.95">
      <c r="B12" s="441"/>
      <c r="C12" s="424"/>
      <c r="D12" s="424"/>
      <c r="E12" s="454" t="s">
        <v>337</v>
      </c>
      <c r="F12" s="429" t="s">
        <v>388</v>
      </c>
      <c r="G12" s="426"/>
      <c r="I12" s="436"/>
      <c r="J12" s="424"/>
      <c r="K12" s="424"/>
      <c r="L12" s="454" t="s">
        <v>530</v>
      </c>
      <c r="M12" s="429" t="s">
        <v>511</v>
      </c>
      <c r="O12" s="144"/>
      <c r="P12" s="436"/>
      <c r="Q12" s="435"/>
      <c r="R12" s="435"/>
      <c r="S12" s="462" t="s">
        <v>656</v>
      </c>
      <c r="T12" s="429" t="s">
        <v>651</v>
      </c>
      <c r="U12" s="685"/>
      <c r="V12" s="144"/>
      <c r="X12" s="435"/>
      <c r="Y12" s="435"/>
      <c r="Z12" s="462" t="s">
        <v>568</v>
      </c>
      <c r="AA12" s="424" t="s">
        <v>511</v>
      </c>
      <c r="AC12" s="144"/>
      <c r="AD12" s="428"/>
      <c r="AE12" s="424" t="s">
        <v>391</v>
      </c>
      <c r="AF12" s="424" t="s">
        <v>302</v>
      </c>
      <c r="AG12" s="454" t="s">
        <v>193</v>
      </c>
      <c r="AH12" s="429" t="s">
        <v>83</v>
      </c>
      <c r="AI12" s="144"/>
      <c r="AK12" s="428"/>
      <c r="AL12" s="433"/>
      <c r="AM12" s="433"/>
      <c r="AN12" s="441"/>
      <c r="AO12" s="433"/>
    </row>
    <row r="13" spans="1:41" s="427" customFormat="1" ht="24.95">
      <c r="B13" s="441"/>
      <c r="C13" s="424"/>
      <c r="D13" s="424"/>
      <c r="E13" s="454" t="s">
        <v>437</v>
      </c>
      <c r="F13" s="429" t="s">
        <v>434</v>
      </c>
      <c r="G13" s="426"/>
      <c r="I13" s="436"/>
      <c r="J13" s="429"/>
      <c r="K13" s="429"/>
      <c r="L13" s="454" t="s">
        <v>252</v>
      </c>
      <c r="M13" s="429" t="s">
        <v>194</v>
      </c>
      <c r="O13" s="144"/>
      <c r="P13" s="436"/>
      <c r="Q13" s="435"/>
      <c r="R13" s="435"/>
      <c r="S13" s="462" t="s">
        <v>230</v>
      </c>
      <c r="T13" s="435" t="s">
        <v>194</v>
      </c>
      <c r="U13" s="685"/>
      <c r="V13" s="144"/>
      <c r="W13" s="436"/>
      <c r="X13" s="429" t="s">
        <v>391</v>
      </c>
      <c r="Y13" s="429" t="s">
        <v>79</v>
      </c>
      <c r="Z13" s="458" t="s">
        <v>213</v>
      </c>
      <c r="AA13" s="429" t="s">
        <v>194</v>
      </c>
      <c r="AC13" s="144"/>
      <c r="AD13" s="428"/>
      <c r="AE13" s="424" t="s">
        <v>391</v>
      </c>
      <c r="AF13" s="424" t="s">
        <v>302</v>
      </c>
      <c r="AG13" s="454" t="s">
        <v>210</v>
      </c>
      <c r="AH13" s="429" t="s">
        <v>194</v>
      </c>
      <c r="AI13" s="144"/>
      <c r="AK13" s="428"/>
      <c r="AL13" s="433"/>
      <c r="AM13" s="433"/>
      <c r="AN13" s="441"/>
      <c r="AO13" s="433"/>
    </row>
    <row r="14" spans="1:41" s="427" customFormat="1" ht="24.95">
      <c r="B14" s="441"/>
      <c r="C14" s="424" t="s">
        <v>419</v>
      </c>
      <c r="D14" s="424" t="s">
        <v>79</v>
      </c>
      <c r="E14" s="454" t="s">
        <v>427</v>
      </c>
      <c r="F14" s="429" t="s">
        <v>217</v>
      </c>
      <c r="G14" s="426"/>
      <c r="I14" s="436"/>
      <c r="J14" s="435"/>
      <c r="K14" s="435"/>
      <c r="L14" s="458" t="s">
        <v>73</v>
      </c>
      <c r="M14" s="435" t="s">
        <v>66</v>
      </c>
      <c r="O14" s="144"/>
      <c r="P14" s="436"/>
      <c r="Q14" s="435"/>
      <c r="R14" s="435"/>
      <c r="S14" s="462" t="s">
        <v>528</v>
      </c>
      <c r="T14" s="429" t="s">
        <v>511</v>
      </c>
      <c r="U14" s="685"/>
      <c r="V14" s="144"/>
      <c r="W14" s="436"/>
      <c r="X14" s="429"/>
      <c r="Y14" s="429"/>
      <c r="Z14" s="454" t="s">
        <v>375</v>
      </c>
      <c r="AA14" s="429" t="s">
        <v>349</v>
      </c>
      <c r="AC14" s="144"/>
      <c r="AD14" s="428"/>
      <c r="AE14" s="424"/>
      <c r="AF14" s="424"/>
      <c r="AG14" s="454" t="s">
        <v>578</v>
      </c>
      <c r="AH14" s="429" t="s">
        <v>349</v>
      </c>
      <c r="AI14" s="144"/>
      <c r="AK14" s="428"/>
      <c r="AL14" s="433"/>
      <c r="AM14" s="433"/>
      <c r="AN14" s="441"/>
      <c r="AO14" s="433"/>
    </row>
    <row r="15" spans="1:41" s="427" customFormat="1" ht="24.95">
      <c r="B15" s="436"/>
      <c r="C15" s="424"/>
      <c r="D15" s="424"/>
      <c r="E15" s="454" t="s">
        <v>731</v>
      </c>
      <c r="F15" s="429" t="s">
        <v>388</v>
      </c>
      <c r="G15" s="426"/>
      <c r="J15" s="429" t="s">
        <v>391</v>
      </c>
      <c r="K15" s="429" t="s">
        <v>79</v>
      </c>
      <c r="L15" s="458" t="s">
        <v>211</v>
      </c>
      <c r="M15" s="429" t="s">
        <v>66</v>
      </c>
      <c r="O15" s="144"/>
      <c r="P15" s="436"/>
      <c r="Q15" s="435"/>
      <c r="R15" s="435"/>
      <c r="S15" s="462" t="s">
        <v>494</v>
      </c>
      <c r="T15" s="429" t="s">
        <v>349</v>
      </c>
      <c r="U15" s="685"/>
      <c r="V15" s="144"/>
      <c r="W15" s="436"/>
      <c r="X15" s="424"/>
      <c r="Y15" s="424"/>
      <c r="Z15" s="454" t="s">
        <v>526</v>
      </c>
      <c r="AA15" s="429" t="s">
        <v>511</v>
      </c>
      <c r="AC15" s="144"/>
      <c r="AD15" s="428"/>
      <c r="AE15" s="424"/>
      <c r="AF15" s="424"/>
      <c r="AG15" s="454" t="s">
        <v>529</v>
      </c>
      <c r="AH15" s="424" t="s">
        <v>511</v>
      </c>
      <c r="AI15" s="144"/>
      <c r="AK15" s="428"/>
      <c r="AL15" s="433"/>
      <c r="AM15" s="433"/>
      <c r="AN15" s="441"/>
      <c r="AO15" s="433"/>
    </row>
    <row r="16" spans="1:41" s="427" customFormat="1" ht="24.95">
      <c r="B16" s="436"/>
      <c r="C16" s="424"/>
      <c r="D16" s="424"/>
      <c r="E16" s="454" t="s">
        <v>523</v>
      </c>
      <c r="F16" s="429" t="s">
        <v>511</v>
      </c>
      <c r="G16" s="426"/>
      <c r="I16" s="437" t="s">
        <v>55</v>
      </c>
      <c r="J16" s="429"/>
      <c r="K16" s="429"/>
      <c r="L16" s="458" t="s">
        <v>540</v>
      </c>
      <c r="M16" s="429" t="s">
        <v>511</v>
      </c>
      <c r="O16" s="144"/>
      <c r="Q16" s="429"/>
      <c r="R16" s="429"/>
      <c r="S16" s="458" t="s">
        <v>500</v>
      </c>
      <c r="T16" s="429" t="s">
        <v>4</v>
      </c>
      <c r="U16" s="685"/>
      <c r="V16" s="144"/>
      <c r="X16" s="429"/>
      <c r="Y16" s="435"/>
      <c r="Z16" s="458" t="s">
        <v>376</v>
      </c>
      <c r="AA16" s="429" t="s">
        <v>349</v>
      </c>
      <c r="AC16" s="144"/>
      <c r="AD16" s="428"/>
      <c r="AE16" s="424"/>
      <c r="AF16" s="424"/>
      <c r="AG16" s="454" t="s">
        <v>469</v>
      </c>
      <c r="AH16" s="429" t="s">
        <v>433</v>
      </c>
      <c r="AI16" s="144"/>
      <c r="AK16" s="428"/>
      <c r="AL16" s="433"/>
      <c r="AM16" s="433"/>
      <c r="AN16" s="441"/>
      <c r="AO16" s="433"/>
    </row>
    <row r="17" spans="2:41" s="427" customFormat="1" ht="24.95">
      <c r="B17" s="436"/>
      <c r="C17" s="424"/>
      <c r="D17" s="424"/>
      <c r="E17" s="454" t="s">
        <v>338</v>
      </c>
      <c r="F17" s="429" t="s">
        <v>388</v>
      </c>
      <c r="G17" s="426"/>
      <c r="I17" s="436"/>
      <c r="J17" s="429"/>
      <c r="K17" s="429"/>
      <c r="L17" s="458" t="s">
        <v>537</v>
      </c>
      <c r="M17" s="429" t="s">
        <v>511</v>
      </c>
      <c r="P17" s="437" t="s">
        <v>393</v>
      </c>
      <c r="Q17" s="424"/>
      <c r="R17" s="424"/>
      <c r="S17" s="454" t="s">
        <v>362</v>
      </c>
      <c r="T17" s="424" t="s">
        <v>349</v>
      </c>
      <c r="U17" s="686"/>
      <c r="V17" s="144"/>
      <c r="X17" s="424"/>
      <c r="Y17" s="435"/>
      <c r="Z17" s="462" t="s">
        <v>113</v>
      </c>
      <c r="AA17" s="429" t="s">
        <v>107</v>
      </c>
      <c r="AD17" s="428"/>
      <c r="AE17" s="424"/>
      <c r="AF17" s="424"/>
      <c r="AG17" s="454" t="s">
        <v>536</v>
      </c>
      <c r="AH17" s="424" t="s">
        <v>511</v>
      </c>
      <c r="AI17" s="144"/>
      <c r="AK17" s="428"/>
      <c r="AL17" s="433"/>
      <c r="AM17" s="433"/>
      <c r="AN17" s="441"/>
      <c r="AO17" s="433"/>
    </row>
    <row r="18" spans="2:41" s="427" customFormat="1" ht="24.95">
      <c r="B18" s="436"/>
      <c r="C18" s="424"/>
      <c r="D18" s="424"/>
      <c r="E18" s="454" t="s">
        <v>339</v>
      </c>
      <c r="F18" s="429" t="s">
        <v>388</v>
      </c>
      <c r="G18" s="426"/>
      <c r="I18" s="436"/>
      <c r="J18" s="429"/>
      <c r="K18" s="429"/>
      <c r="L18" s="458" t="s">
        <v>447</v>
      </c>
      <c r="M18" s="429" t="s">
        <v>433</v>
      </c>
      <c r="P18" s="436"/>
      <c r="Q18" s="424"/>
      <c r="R18" s="424"/>
      <c r="S18" s="454" t="s">
        <v>510</v>
      </c>
      <c r="T18" s="424" t="s">
        <v>511</v>
      </c>
      <c r="U18" s="686"/>
      <c r="V18" s="144"/>
      <c r="X18" s="435" t="s">
        <v>391</v>
      </c>
      <c r="Y18" s="435" t="s">
        <v>79</v>
      </c>
      <c r="Z18" s="462" t="s">
        <v>209</v>
      </c>
      <c r="AA18" s="429" t="s">
        <v>107</v>
      </c>
      <c r="AD18" s="428"/>
      <c r="AE18" s="424"/>
      <c r="AF18" s="424"/>
      <c r="AG18" s="454" t="s">
        <v>382</v>
      </c>
      <c r="AH18" s="429" t="s">
        <v>349</v>
      </c>
      <c r="AI18" s="144"/>
      <c r="AK18" s="428"/>
      <c r="AL18" s="433"/>
      <c r="AM18" s="433"/>
      <c r="AN18" s="441"/>
      <c r="AO18" s="433"/>
    </row>
    <row r="19" spans="2:41" s="427" customFormat="1" ht="24.95">
      <c r="B19" s="436"/>
      <c r="C19" s="424"/>
      <c r="D19" s="424"/>
      <c r="E19" s="454" t="s">
        <v>426</v>
      </c>
      <c r="F19" s="429" t="s">
        <v>217</v>
      </c>
      <c r="G19" s="426"/>
      <c r="I19" s="436"/>
      <c r="J19" s="429"/>
      <c r="K19" s="429"/>
      <c r="L19" s="458" t="s">
        <v>448</v>
      </c>
      <c r="M19" s="429" t="s">
        <v>433</v>
      </c>
      <c r="P19" s="436"/>
      <c r="Q19" s="424"/>
      <c r="R19" s="424"/>
      <c r="S19" s="454" t="s">
        <v>512</v>
      </c>
      <c r="T19" s="424" t="s">
        <v>511</v>
      </c>
      <c r="U19" s="686"/>
      <c r="V19" s="144"/>
      <c r="X19" s="429"/>
      <c r="Y19" s="429"/>
      <c r="Z19" s="462" t="s">
        <v>235</v>
      </c>
      <c r="AA19" s="429" t="s">
        <v>194</v>
      </c>
      <c r="AD19" s="428"/>
      <c r="AE19" s="424"/>
      <c r="AF19" s="424"/>
      <c r="AG19" s="454" t="s">
        <v>104</v>
      </c>
      <c r="AH19" s="429" t="s">
        <v>87</v>
      </c>
      <c r="AI19" s="144"/>
      <c r="AK19" s="428"/>
      <c r="AL19" s="433"/>
      <c r="AM19" s="433"/>
      <c r="AN19" s="441"/>
      <c r="AO19" s="433"/>
    </row>
    <row r="20" spans="2:41" s="427" customFormat="1" ht="24.95">
      <c r="B20" s="436"/>
      <c r="C20" s="429"/>
      <c r="D20" s="429"/>
      <c r="E20" s="454" t="s">
        <v>425</v>
      </c>
      <c r="F20" s="429" t="s">
        <v>217</v>
      </c>
      <c r="G20" s="426"/>
      <c r="I20" s="436"/>
      <c r="J20" s="429"/>
      <c r="K20" s="429"/>
      <c r="L20" s="458" t="s">
        <v>353</v>
      </c>
      <c r="M20" s="429" t="s">
        <v>349</v>
      </c>
      <c r="P20" s="436"/>
      <c r="Q20" s="429" t="s">
        <v>391</v>
      </c>
      <c r="R20" s="429" t="s">
        <v>198</v>
      </c>
      <c r="S20" s="458" t="s">
        <v>234</v>
      </c>
      <c r="T20" s="429" t="s">
        <v>194</v>
      </c>
      <c r="U20" s="686"/>
      <c r="V20" s="144"/>
      <c r="X20" s="435"/>
      <c r="Y20" s="435"/>
      <c r="Z20" s="462" t="s">
        <v>558</v>
      </c>
      <c r="AA20" s="429" t="s">
        <v>511</v>
      </c>
      <c r="AD20" s="428"/>
      <c r="AE20" s="429"/>
      <c r="AF20" s="424" t="s">
        <v>79</v>
      </c>
      <c r="AG20" s="454" t="s">
        <v>660</v>
      </c>
      <c r="AH20" s="429" t="s">
        <v>652</v>
      </c>
      <c r="AI20" s="144"/>
      <c r="AK20" s="428"/>
      <c r="AL20" s="433"/>
      <c r="AM20" s="433"/>
      <c r="AN20" s="441"/>
      <c r="AO20" s="433"/>
    </row>
    <row r="21" spans="2:41" s="427" customFormat="1" ht="24.95">
      <c r="B21" s="436"/>
      <c r="C21" s="424"/>
      <c r="D21" s="424"/>
      <c r="E21" s="454" t="s">
        <v>340</v>
      </c>
      <c r="F21" s="429" t="s">
        <v>388</v>
      </c>
      <c r="G21" s="426"/>
      <c r="I21" s="436"/>
      <c r="J21" s="424"/>
      <c r="K21" s="429"/>
      <c r="L21" s="458" t="s">
        <v>557</v>
      </c>
      <c r="M21" s="429" t="s">
        <v>349</v>
      </c>
      <c r="P21" s="436"/>
      <c r="Q21" s="424"/>
      <c r="R21" s="424"/>
      <c r="S21" s="458" t="s">
        <v>454</v>
      </c>
      <c r="T21" s="429" t="s">
        <v>433</v>
      </c>
      <c r="U21" s="686"/>
      <c r="V21" s="144"/>
      <c r="X21" s="435"/>
      <c r="Y21" s="435"/>
      <c r="Z21" s="462" t="s">
        <v>642</v>
      </c>
      <c r="AA21" s="424" t="s">
        <v>651</v>
      </c>
      <c r="AD21" s="428"/>
      <c r="AE21" s="424"/>
      <c r="AF21" s="424"/>
      <c r="AG21" s="454" t="s">
        <v>579</v>
      </c>
      <c r="AH21" s="429" t="s">
        <v>511</v>
      </c>
      <c r="AI21" s="433"/>
      <c r="AK21" s="428"/>
      <c r="AL21" s="433"/>
      <c r="AM21" s="433"/>
      <c r="AN21" s="441"/>
      <c r="AO21" s="433"/>
    </row>
    <row r="22" spans="2:41" s="427" customFormat="1" ht="24.95">
      <c r="B22" s="436"/>
      <c r="C22" s="424"/>
      <c r="D22" s="424"/>
      <c r="E22" s="454" t="s">
        <v>424</v>
      </c>
      <c r="F22" s="429" t="s">
        <v>217</v>
      </c>
      <c r="G22" s="426"/>
      <c r="I22" s="436"/>
      <c r="J22" s="424"/>
      <c r="K22" s="429"/>
      <c r="L22" s="458" t="s">
        <v>221</v>
      </c>
      <c r="M22" s="429" t="s">
        <v>194</v>
      </c>
      <c r="P22" s="436"/>
      <c r="Q22" s="435"/>
      <c r="R22" s="435"/>
      <c r="S22" s="462" t="s">
        <v>363</v>
      </c>
      <c r="T22" s="429" t="s">
        <v>349</v>
      </c>
      <c r="U22" s="686"/>
      <c r="V22" s="144"/>
      <c r="W22" s="436"/>
      <c r="X22" s="435"/>
      <c r="Y22" s="435"/>
      <c r="Z22" s="462" t="s">
        <v>553</v>
      </c>
      <c r="AA22" s="429" t="s">
        <v>433</v>
      </c>
      <c r="AD22" s="430" t="s">
        <v>96</v>
      </c>
      <c r="AE22" s="424"/>
      <c r="AF22" s="424"/>
      <c r="AG22" s="454" t="s">
        <v>515</v>
      </c>
      <c r="AH22" s="424" t="s">
        <v>511</v>
      </c>
      <c r="AI22" s="433"/>
      <c r="AK22" s="428"/>
      <c r="AL22" s="433"/>
      <c r="AM22" s="433"/>
      <c r="AN22" s="441"/>
      <c r="AO22" s="433"/>
    </row>
    <row r="23" spans="2:41" s="427" customFormat="1" ht="24.95">
      <c r="B23" s="436"/>
      <c r="C23" s="424"/>
      <c r="D23" s="424"/>
      <c r="E23" s="454" t="s">
        <v>423</v>
      </c>
      <c r="F23" s="429" t="s">
        <v>388</v>
      </c>
      <c r="G23" s="426"/>
      <c r="I23" s="436"/>
      <c r="J23" s="429"/>
      <c r="K23" s="429"/>
      <c r="L23" s="458" t="s">
        <v>222</v>
      </c>
      <c r="M23" s="429" t="s">
        <v>194</v>
      </c>
      <c r="P23" s="436"/>
      <c r="Q23" s="435"/>
      <c r="R23" s="435"/>
      <c r="S23" s="462" t="s">
        <v>576</v>
      </c>
      <c r="T23" s="429" t="s">
        <v>349</v>
      </c>
      <c r="U23" s="686"/>
      <c r="V23" s="144"/>
      <c r="X23" s="435"/>
      <c r="Y23" s="435"/>
      <c r="Z23" s="462" t="s">
        <v>236</v>
      </c>
      <c r="AA23" s="429" t="s">
        <v>194</v>
      </c>
      <c r="AD23" s="428"/>
      <c r="AE23" s="424"/>
      <c r="AF23" s="424"/>
      <c r="AG23" s="454" t="s">
        <v>470</v>
      </c>
      <c r="AH23" s="429" t="s">
        <v>433</v>
      </c>
      <c r="AI23" s="433"/>
      <c r="AK23" s="428"/>
      <c r="AL23" s="433"/>
      <c r="AM23" s="433"/>
      <c r="AN23" s="441"/>
      <c r="AO23" s="433"/>
    </row>
    <row r="24" spans="2:41" s="427" customFormat="1" ht="24.95">
      <c r="B24" s="436"/>
      <c r="C24" s="424"/>
      <c r="D24" s="424"/>
      <c r="E24" s="458" t="s">
        <v>341</v>
      </c>
      <c r="F24" s="429" t="s">
        <v>388</v>
      </c>
      <c r="G24" s="426"/>
      <c r="I24" s="436"/>
      <c r="J24" s="429"/>
      <c r="K24" s="429"/>
      <c r="L24" s="458" t="s">
        <v>74</v>
      </c>
      <c r="M24" s="429" t="s">
        <v>75</v>
      </c>
      <c r="P24" s="436"/>
      <c r="Q24" s="435"/>
      <c r="R24" s="435"/>
      <c r="S24" s="462" t="s">
        <v>231</v>
      </c>
      <c r="T24" s="429" t="s">
        <v>194</v>
      </c>
      <c r="U24" s="686"/>
      <c r="V24" s="144"/>
      <c r="W24" s="428"/>
      <c r="X24" s="435"/>
      <c r="Y24" s="435"/>
      <c r="Z24" s="462" t="s">
        <v>547</v>
      </c>
      <c r="AA24" s="429" t="s">
        <v>349</v>
      </c>
      <c r="AD24" s="428"/>
      <c r="AE24" s="424"/>
      <c r="AF24" s="424"/>
      <c r="AG24" s="454" t="s">
        <v>383</v>
      </c>
      <c r="AH24" s="429" t="s">
        <v>349</v>
      </c>
      <c r="AI24" s="433"/>
      <c r="AK24" s="428"/>
      <c r="AL24" s="433"/>
      <c r="AM24" s="433"/>
      <c r="AN24" s="441"/>
      <c r="AO24" s="433"/>
    </row>
    <row r="25" spans="2:41" s="427" customFormat="1" ht="24.95">
      <c r="B25" s="441"/>
      <c r="C25" s="424"/>
      <c r="D25" s="429" t="s">
        <v>330</v>
      </c>
      <c r="E25" s="454" t="s">
        <v>98</v>
      </c>
      <c r="F25" s="429" t="s">
        <v>83</v>
      </c>
      <c r="G25" s="426"/>
      <c r="I25" s="436"/>
      <c r="J25" s="424"/>
      <c r="K25" s="429" t="s">
        <v>198</v>
      </c>
      <c r="L25" s="458" t="s">
        <v>223</v>
      </c>
      <c r="M25" s="429" t="s">
        <v>194</v>
      </c>
      <c r="P25" s="436"/>
      <c r="Q25" s="435"/>
      <c r="R25" s="435"/>
      <c r="S25" s="462" t="s">
        <v>364</v>
      </c>
      <c r="T25" s="429" t="s">
        <v>349</v>
      </c>
      <c r="U25" s="686"/>
      <c r="V25" s="144"/>
      <c r="X25" s="435"/>
      <c r="Y25" s="435"/>
      <c r="Z25" s="462" t="s">
        <v>500</v>
      </c>
      <c r="AA25" s="429" t="s">
        <v>3</v>
      </c>
      <c r="AD25" s="428"/>
      <c r="AE25" s="424"/>
      <c r="AF25" s="424"/>
      <c r="AG25" s="454" t="s">
        <v>556</v>
      </c>
      <c r="AH25" s="429" t="s">
        <v>433</v>
      </c>
      <c r="AI25" s="433"/>
      <c r="AK25" s="428"/>
      <c r="AL25" s="433"/>
      <c r="AM25" s="433"/>
      <c r="AN25" s="441"/>
      <c r="AO25" s="433"/>
    </row>
    <row r="26" spans="2:41" s="427" customFormat="1" ht="24.95">
      <c r="B26" s="441"/>
      <c r="C26" s="424"/>
      <c r="D26" s="424"/>
      <c r="E26" s="454" t="s">
        <v>421</v>
      </c>
      <c r="F26" s="429" t="s">
        <v>217</v>
      </c>
      <c r="G26" s="426"/>
      <c r="I26" s="436"/>
      <c r="J26" s="424"/>
      <c r="K26" s="429"/>
      <c r="L26" s="458" t="s">
        <v>517</v>
      </c>
      <c r="M26" s="429" t="s">
        <v>511</v>
      </c>
      <c r="P26" s="436"/>
      <c r="Q26" s="435"/>
      <c r="R26" s="435"/>
      <c r="S26" s="462" t="s">
        <v>518</v>
      </c>
      <c r="T26" s="424" t="s">
        <v>511</v>
      </c>
      <c r="U26" s="686"/>
      <c r="W26" s="430" t="s">
        <v>653</v>
      </c>
      <c r="X26" s="429"/>
      <c r="Y26" s="429"/>
      <c r="Z26" s="458" t="s">
        <v>462</v>
      </c>
      <c r="AA26" s="429" t="s">
        <v>433</v>
      </c>
      <c r="AD26" s="428"/>
      <c r="AE26" s="424" t="s">
        <v>391</v>
      </c>
      <c r="AF26" s="424" t="s">
        <v>302</v>
      </c>
      <c r="AG26" s="454" t="s">
        <v>384</v>
      </c>
      <c r="AH26" s="429" t="s">
        <v>349</v>
      </c>
      <c r="AI26" s="433"/>
      <c r="AK26" s="428"/>
      <c r="AL26" s="433"/>
      <c r="AM26" s="433"/>
      <c r="AN26" s="441"/>
      <c r="AO26" s="433"/>
    </row>
    <row r="27" spans="2:41" s="427" customFormat="1" ht="24.95">
      <c r="B27" s="441"/>
      <c r="C27" s="424"/>
      <c r="D27" s="424"/>
      <c r="E27" s="454" t="s">
        <v>420</v>
      </c>
      <c r="F27" s="429" t="s">
        <v>217</v>
      </c>
      <c r="G27" s="426"/>
      <c r="I27" s="436"/>
      <c r="J27" s="429"/>
      <c r="K27" s="429"/>
      <c r="L27" s="454" t="s">
        <v>644</v>
      </c>
      <c r="M27" s="429" t="s">
        <v>651</v>
      </c>
      <c r="P27" s="436"/>
      <c r="Q27" s="429"/>
      <c r="R27" s="429"/>
      <c r="S27" s="458" t="s">
        <v>455</v>
      </c>
      <c r="T27" s="429" t="s">
        <v>433</v>
      </c>
      <c r="U27" s="686"/>
      <c r="W27" s="428"/>
      <c r="X27" s="424"/>
      <c r="Y27" s="429"/>
      <c r="Z27" s="454" t="s">
        <v>463</v>
      </c>
      <c r="AA27" s="429" t="s">
        <v>433</v>
      </c>
      <c r="AD27" s="428"/>
      <c r="AE27" s="424"/>
      <c r="AF27" s="424"/>
      <c r="AG27" s="454" t="s">
        <v>385</v>
      </c>
      <c r="AH27" s="429" t="s">
        <v>349</v>
      </c>
      <c r="AI27" s="433"/>
      <c r="AK27" s="428"/>
      <c r="AL27" s="433"/>
      <c r="AM27" s="433"/>
      <c r="AN27" s="441"/>
      <c r="AO27" s="433"/>
    </row>
    <row r="28" spans="2:41" s="427" customFormat="1" ht="24.95">
      <c r="B28" s="441"/>
      <c r="C28" s="424"/>
      <c r="D28" s="424"/>
      <c r="E28" s="454" t="s">
        <v>69</v>
      </c>
      <c r="F28" s="429" t="s">
        <v>70</v>
      </c>
      <c r="G28" s="426"/>
      <c r="I28" s="436"/>
      <c r="J28" s="459"/>
      <c r="K28" s="459"/>
      <c r="L28" s="458" t="s">
        <v>478</v>
      </c>
      <c r="M28" s="429" t="s">
        <v>349</v>
      </c>
      <c r="P28" s="436"/>
      <c r="Q28" s="429"/>
      <c r="R28" s="429"/>
      <c r="S28" s="462" t="s">
        <v>554</v>
      </c>
      <c r="T28" s="429" t="s">
        <v>194</v>
      </c>
      <c r="U28" s="686"/>
      <c r="W28" s="428"/>
      <c r="X28" s="429"/>
      <c r="Y28" s="429"/>
      <c r="Z28" s="454" t="s">
        <v>645</v>
      </c>
      <c r="AA28" s="429" t="s">
        <v>651</v>
      </c>
      <c r="AD28" s="428"/>
      <c r="AE28" s="424"/>
      <c r="AF28" s="424"/>
      <c r="AG28" s="454" t="s">
        <v>500</v>
      </c>
      <c r="AH28" s="429" t="s">
        <v>3</v>
      </c>
      <c r="AI28" s="433"/>
      <c r="AJ28" s="144"/>
      <c r="AK28" s="428"/>
      <c r="AL28" s="433"/>
      <c r="AM28" s="433"/>
      <c r="AN28" s="441"/>
      <c r="AO28" s="433"/>
    </row>
    <row r="29" spans="2:41" ht="24.95">
      <c r="B29" s="436"/>
      <c r="C29" s="424"/>
      <c r="D29" s="424"/>
      <c r="E29" s="454" t="s">
        <v>593</v>
      </c>
      <c r="F29" s="429" t="s">
        <v>388</v>
      </c>
      <c r="G29" s="460"/>
      <c r="H29" s="427"/>
      <c r="I29" s="436"/>
      <c r="J29" s="424"/>
      <c r="K29" s="429"/>
      <c r="L29" s="441" t="s">
        <v>516</v>
      </c>
      <c r="M29" s="429" t="s">
        <v>511</v>
      </c>
      <c r="N29" s="427"/>
      <c r="O29" s="427"/>
      <c r="P29" s="436"/>
      <c r="Q29" s="429"/>
      <c r="R29" s="429"/>
      <c r="S29" s="462" t="s">
        <v>365</v>
      </c>
      <c r="T29" s="429" t="s">
        <v>349</v>
      </c>
      <c r="U29" s="686"/>
      <c r="V29" s="427"/>
      <c r="W29" s="428"/>
      <c r="X29" s="424"/>
      <c r="Y29" s="424"/>
      <c r="Z29" s="454" t="s">
        <v>513</v>
      </c>
      <c r="AA29" s="424" t="s">
        <v>511</v>
      </c>
      <c r="AB29" s="427"/>
      <c r="AC29" s="427"/>
      <c r="AD29" s="430" t="s">
        <v>97</v>
      </c>
      <c r="AE29" s="424"/>
      <c r="AF29" s="424"/>
      <c r="AG29" s="454" t="s">
        <v>386</v>
      </c>
      <c r="AH29" s="424" t="s">
        <v>349</v>
      </c>
      <c r="AI29" s="433"/>
      <c r="AK29" s="428"/>
      <c r="AL29" s="433"/>
      <c r="AM29" s="433"/>
      <c r="AN29" s="434"/>
      <c r="AO29" s="433"/>
    </row>
    <row r="30" spans="2:41" ht="24.95">
      <c r="B30" s="441"/>
      <c r="C30" s="424"/>
      <c r="D30" s="424"/>
      <c r="E30" s="454" t="s">
        <v>643</v>
      </c>
      <c r="F30" s="429" t="s">
        <v>651</v>
      </c>
      <c r="G30" s="426"/>
      <c r="H30" s="427"/>
      <c r="I30" s="436"/>
      <c r="J30" s="424"/>
      <c r="K30" s="429"/>
      <c r="L30" s="458" t="s">
        <v>354</v>
      </c>
      <c r="M30" s="429" t="s">
        <v>349</v>
      </c>
      <c r="N30" s="427"/>
      <c r="O30" s="427"/>
      <c r="P30" s="436"/>
      <c r="Q30" s="424"/>
      <c r="R30" s="435"/>
      <c r="S30" s="462" t="s">
        <v>456</v>
      </c>
      <c r="T30" s="429" t="s">
        <v>433</v>
      </c>
      <c r="U30" s="686"/>
      <c r="V30" s="427"/>
      <c r="W30" s="428"/>
      <c r="X30" s="424"/>
      <c r="Y30" s="424"/>
      <c r="Z30" s="454" t="s">
        <v>67</v>
      </c>
      <c r="AA30" s="429" t="s">
        <v>66</v>
      </c>
      <c r="AB30" s="427"/>
      <c r="AC30" s="427"/>
      <c r="AD30" s="428"/>
      <c r="AE30" s="424"/>
      <c r="AF30" s="429"/>
      <c r="AG30" s="458" t="s">
        <v>471</v>
      </c>
      <c r="AH30" s="429" t="s">
        <v>433</v>
      </c>
      <c r="AI30" s="433"/>
      <c r="AK30" s="428"/>
      <c r="AL30" s="433"/>
      <c r="AM30" s="433"/>
      <c r="AN30" s="441"/>
      <c r="AO30" s="433"/>
    </row>
    <row r="31" spans="2:41" ht="24.95">
      <c r="B31" s="441"/>
      <c r="C31" s="424"/>
      <c r="D31" s="424"/>
      <c r="E31" s="454" t="s">
        <v>114</v>
      </c>
      <c r="F31" s="429" t="s">
        <v>107</v>
      </c>
      <c r="G31" s="460"/>
      <c r="H31" s="427"/>
      <c r="I31" s="436"/>
      <c r="J31" s="424"/>
      <c r="K31" s="429"/>
      <c r="L31" s="458" t="s">
        <v>754</v>
      </c>
      <c r="M31" s="429" t="s">
        <v>743</v>
      </c>
      <c r="N31" s="427"/>
      <c r="O31" s="427"/>
      <c r="P31" s="436"/>
      <c r="Q31" s="429"/>
      <c r="R31" s="429"/>
      <c r="S31" s="462" t="s">
        <v>457</v>
      </c>
      <c r="T31" s="429" t="s">
        <v>433</v>
      </c>
      <c r="U31" s="686"/>
      <c r="V31" s="427"/>
      <c r="W31" s="428"/>
      <c r="X31" s="429"/>
      <c r="Y31" s="429"/>
      <c r="Z31" s="454" t="s">
        <v>646</v>
      </c>
      <c r="AA31" s="429" t="s">
        <v>651</v>
      </c>
      <c r="AB31" s="427"/>
      <c r="AC31" s="427"/>
      <c r="AD31" s="428"/>
      <c r="AE31" s="429"/>
      <c r="AF31" s="429"/>
      <c r="AG31" s="458" t="s">
        <v>472</v>
      </c>
      <c r="AH31" s="429" t="s">
        <v>433</v>
      </c>
      <c r="AI31" s="433"/>
      <c r="AK31" s="428"/>
      <c r="AL31" s="433"/>
      <c r="AM31" s="433"/>
      <c r="AN31" s="441"/>
      <c r="AO31" s="433"/>
    </row>
    <row r="32" spans="2:41" ht="24.95">
      <c r="B32" s="436"/>
      <c r="C32" s="424" t="s">
        <v>419</v>
      </c>
      <c r="D32" s="424"/>
      <c r="E32" s="454" t="s">
        <v>418</v>
      </c>
      <c r="F32" s="429" t="s">
        <v>217</v>
      </c>
      <c r="G32" s="460"/>
      <c r="H32" s="427"/>
      <c r="I32" s="436"/>
      <c r="J32" s="424"/>
      <c r="K32" s="429"/>
      <c r="L32" s="441" t="s">
        <v>522</v>
      </c>
      <c r="M32" s="429" t="s">
        <v>511</v>
      </c>
      <c r="N32" s="427"/>
      <c r="O32" s="427"/>
      <c r="P32" s="436"/>
      <c r="Q32" s="424"/>
      <c r="R32" s="435"/>
      <c r="S32" s="462" t="s">
        <v>366</v>
      </c>
      <c r="T32" s="429" t="s">
        <v>349</v>
      </c>
      <c r="U32" s="686"/>
      <c r="V32" s="427"/>
      <c r="W32" s="428"/>
      <c r="X32" s="424"/>
      <c r="Y32" s="424"/>
      <c r="Z32" s="454" t="s">
        <v>377</v>
      </c>
      <c r="AA32" s="429" t="s">
        <v>349</v>
      </c>
      <c r="AB32" s="427"/>
      <c r="AC32" s="427"/>
      <c r="AD32" s="428"/>
      <c r="AE32" s="429"/>
      <c r="AF32" s="429"/>
      <c r="AG32" s="458" t="s">
        <v>647</v>
      </c>
      <c r="AH32" s="429" t="s">
        <v>652</v>
      </c>
      <c r="AI32" s="433"/>
      <c r="AK32" s="428"/>
      <c r="AL32" s="433"/>
      <c r="AM32" s="433"/>
      <c r="AN32" s="441"/>
      <c r="AO32" s="433"/>
    </row>
    <row r="33" spans="2:41" ht="24.95">
      <c r="B33" s="436"/>
      <c r="C33" s="424"/>
      <c r="D33" s="424"/>
      <c r="E33" s="454" t="s">
        <v>342</v>
      </c>
      <c r="F33" s="429" t="s">
        <v>388</v>
      </c>
      <c r="G33" s="460"/>
      <c r="H33" s="427"/>
      <c r="I33" s="436"/>
      <c r="J33" s="429"/>
      <c r="K33" s="429"/>
      <c r="L33" s="458" t="s">
        <v>224</v>
      </c>
      <c r="M33" s="429" t="s">
        <v>194</v>
      </c>
      <c r="N33" s="427"/>
      <c r="O33" s="427"/>
      <c r="P33" s="436"/>
      <c r="Q33" s="424" t="s">
        <v>391</v>
      </c>
      <c r="R33" s="435"/>
      <c r="S33" s="462" t="s">
        <v>190</v>
      </c>
      <c r="T33" s="429" t="s">
        <v>112</v>
      </c>
      <c r="U33" s="686"/>
      <c r="V33" s="427"/>
      <c r="W33" s="428"/>
      <c r="X33" s="424"/>
      <c r="Y33" s="424"/>
      <c r="Z33" s="454" t="s">
        <v>378</v>
      </c>
      <c r="AA33" s="429" t="s">
        <v>349</v>
      </c>
      <c r="AB33" s="427"/>
      <c r="AC33" s="427"/>
      <c r="AD33" s="428"/>
      <c r="AE33" s="429"/>
      <c r="AF33" s="429"/>
      <c r="AG33" s="454" t="s">
        <v>473</v>
      </c>
      <c r="AH33" s="429" t="s">
        <v>433</v>
      </c>
      <c r="AI33" s="433"/>
      <c r="AK33" s="428"/>
      <c r="AL33" s="433"/>
      <c r="AM33" s="433"/>
      <c r="AN33" s="441"/>
      <c r="AO33" s="433"/>
    </row>
    <row r="34" spans="2:41" ht="24.95">
      <c r="B34" s="436"/>
      <c r="C34" s="424"/>
      <c r="D34" s="424"/>
      <c r="E34" s="454" t="s">
        <v>417</v>
      </c>
      <c r="F34" s="429" t="s">
        <v>217</v>
      </c>
      <c r="G34" s="460"/>
      <c r="H34" s="427"/>
      <c r="I34" s="436"/>
      <c r="J34" s="429"/>
      <c r="K34" s="429"/>
      <c r="L34" s="458" t="s">
        <v>355</v>
      </c>
      <c r="M34" s="429" t="s">
        <v>349</v>
      </c>
      <c r="N34" s="427"/>
      <c r="O34" s="427"/>
      <c r="P34" s="436"/>
      <c r="Q34" s="424"/>
      <c r="R34" s="435"/>
      <c r="S34" s="462" t="s">
        <v>367</v>
      </c>
      <c r="T34" s="429" t="s">
        <v>349</v>
      </c>
      <c r="U34" s="686"/>
      <c r="V34" s="427"/>
      <c r="W34" s="428"/>
      <c r="X34" s="424"/>
      <c r="Y34" s="424"/>
      <c r="Z34" s="454" t="s">
        <v>379</v>
      </c>
      <c r="AA34" s="429" t="s">
        <v>349</v>
      </c>
      <c r="AB34" s="427"/>
      <c r="AC34" s="427"/>
      <c r="AD34" s="428"/>
      <c r="AE34" s="429"/>
      <c r="AF34" s="429"/>
      <c r="AG34" s="458" t="s">
        <v>105</v>
      </c>
      <c r="AH34" s="429" t="s">
        <v>83</v>
      </c>
      <c r="AI34" s="433"/>
      <c r="AK34" s="428"/>
      <c r="AL34" s="433"/>
      <c r="AM34" s="433"/>
      <c r="AN34" s="441"/>
      <c r="AO34" s="433"/>
    </row>
    <row r="35" spans="2:41" ht="24.95">
      <c r="B35" s="436"/>
      <c r="C35" s="424"/>
      <c r="D35" s="424"/>
      <c r="E35" s="454" t="s">
        <v>343</v>
      </c>
      <c r="F35" s="429" t="s">
        <v>388</v>
      </c>
      <c r="G35" s="460"/>
      <c r="H35" s="427"/>
      <c r="I35" s="436"/>
      <c r="J35" s="429"/>
      <c r="K35" s="429"/>
      <c r="L35" s="458" t="s">
        <v>356</v>
      </c>
      <c r="M35" s="429" t="s">
        <v>349</v>
      </c>
      <c r="N35" s="427"/>
      <c r="O35" s="427"/>
      <c r="P35" s="436"/>
      <c r="Q35" s="424"/>
      <c r="R35" s="435"/>
      <c r="S35" s="462" t="s">
        <v>525</v>
      </c>
      <c r="T35" s="424" t="s">
        <v>511</v>
      </c>
      <c r="U35" s="686"/>
      <c r="V35" s="427"/>
      <c r="W35" s="428"/>
      <c r="X35" s="424"/>
      <c r="Y35" s="424"/>
      <c r="Z35" s="454" t="s">
        <v>519</v>
      </c>
      <c r="AA35" s="424" t="s">
        <v>511</v>
      </c>
      <c r="AB35" s="427"/>
      <c r="AC35" s="427"/>
      <c r="AD35" s="428"/>
      <c r="AE35" s="429"/>
      <c r="AF35" s="429"/>
      <c r="AG35" s="458" t="s">
        <v>387</v>
      </c>
      <c r="AH35" s="429" t="s">
        <v>349</v>
      </c>
      <c r="AI35" s="433"/>
      <c r="AK35" s="428"/>
      <c r="AL35" s="433"/>
      <c r="AM35" s="433"/>
      <c r="AN35" s="441"/>
      <c r="AO35" s="433"/>
    </row>
    <row r="36" spans="2:41" ht="24.95">
      <c r="B36" s="436"/>
      <c r="C36" s="424"/>
      <c r="D36" s="424"/>
      <c r="E36" s="454" t="s">
        <v>438</v>
      </c>
      <c r="F36" s="429" t="s">
        <v>434</v>
      </c>
      <c r="G36" s="460"/>
      <c r="H36" s="427"/>
      <c r="I36" s="436"/>
      <c r="J36" s="424" t="s">
        <v>391</v>
      </c>
      <c r="K36" s="429"/>
      <c r="L36" s="458" t="s">
        <v>225</v>
      </c>
      <c r="M36" s="429" t="s">
        <v>194</v>
      </c>
      <c r="N36" s="427"/>
      <c r="O36" s="427"/>
      <c r="P36" s="436"/>
      <c r="Q36" s="424"/>
      <c r="R36" s="429"/>
      <c r="S36" s="458" t="s">
        <v>368</v>
      </c>
      <c r="T36" s="429" t="s">
        <v>349</v>
      </c>
      <c r="U36" s="686"/>
      <c r="V36" s="427"/>
      <c r="W36" s="428"/>
      <c r="X36" s="424" t="s">
        <v>391</v>
      </c>
      <c r="Y36" s="424" t="s">
        <v>330</v>
      </c>
      <c r="Z36" s="454" t="s">
        <v>115</v>
      </c>
      <c r="AA36" s="429" t="s">
        <v>107</v>
      </c>
      <c r="AC36" s="427"/>
      <c r="AD36" s="428"/>
      <c r="AE36" s="429"/>
      <c r="AF36" s="429"/>
      <c r="AG36" s="458" t="s">
        <v>76</v>
      </c>
      <c r="AH36" s="429" t="s">
        <v>72</v>
      </c>
      <c r="AI36" s="433"/>
      <c r="AK36" s="428"/>
      <c r="AL36" s="433"/>
      <c r="AM36" s="433"/>
      <c r="AN36" s="441"/>
      <c r="AO36" s="433"/>
    </row>
    <row r="37" spans="2:41" ht="24.95">
      <c r="B37" s="436"/>
      <c r="C37" s="424"/>
      <c r="D37" s="424"/>
      <c r="E37" s="454" t="s">
        <v>520</v>
      </c>
      <c r="F37" s="429" t="s">
        <v>511</v>
      </c>
      <c r="G37" s="460"/>
      <c r="H37" s="427"/>
      <c r="I37" s="436"/>
      <c r="J37" s="424"/>
      <c r="K37" s="429"/>
      <c r="L37" s="458" t="s">
        <v>226</v>
      </c>
      <c r="M37" s="429" t="s">
        <v>194</v>
      </c>
      <c r="N37" s="427"/>
      <c r="O37" s="427"/>
      <c r="P37" s="436"/>
      <c r="Q37" s="424"/>
      <c r="R37" s="424"/>
      <c r="S37" s="458" t="s">
        <v>659</v>
      </c>
      <c r="T37" s="424" t="s">
        <v>511</v>
      </c>
      <c r="U37" s="686"/>
      <c r="V37" s="427"/>
      <c r="W37" s="428"/>
      <c r="X37" s="424"/>
      <c r="Y37" s="424"/>
      <c r="Z37" s="454" t="s">
        <v>116</v>
      </c>
      <c r="AA37" s="429" t="s">
        <v>107</v>
      </c>
      <c r="AC37" s="427"/>
      <c r="AD37" s="428"/>
      <c r="AE37" s="429"/>
      <c r="AF37" s="429"/>
      <c r="AG37" s="458" t="s">
        <v>474</v>
      </c>
      <c r="AH37" s="429" t="s">
        <v>433</v>
      </c>
      <c r="AI37" s="433"/>
      <c r="AK37" s="428"/>
      <c r="AL37" s="433"/>
      <c r="AM37" s="433"/>
      <c r="AN37" s="441"/>
      <c r="AO37" s="433"/>
    </row>
    <row r="38" spans="2:41" ht="24.95">
      <c r="B38" s="436"/>
      <c r="C38" s="424"/>
      <c r="D38" s="424"/>
      <c r="E38" s="454" t="s">
        <v>344</v>
      </c>
      <c r="F38" s="429" t="s">
        <v>388</v>
      </c>
      <c r="G38" s="460"/>
      <c r="I38" s="436"/>
      <c r="J38" s="424"/>
      <c r="K38" s="429"/>
      <c r="L38" s="441" t="s">
        <v>521</v>
      </c>
      <c r="M38" s="429" t="s">
        <v>511</v>
      </c>
      <c r="O38" s="427"/>
      <c r="P38" s="436"/>
      <c r="Q38" s="424"/>
      <c r="R38" s="424"/>
      <c r="S38" s="458" t="s">
        <v>458</v>
      </c>
      <c r="T38" s="429" t="s">
        <v>433</v>
      </c>
      <c r="U38" s="686"/>
      <c r="V38" s="427"/>
      <c r="W38" s="428"/>
      <c r="X38" s="424"/>
      <c r="Y38" s="424"/>
      <c r="Z38" s="454" t="s">
        <v>191</v>
      </c>
      <c r="AA38" s="429" t="s">
        <v>64</v>
      </c>
      <c r="AC38" s="427"/>
      <c r="AD38" s="431"/>
      <c r="AE38" s="429"/>
      <c r="AF38" s="429"/>
      <c r="AG38" s="458" t="s">
        <v>303</v>
      </c>
      <c r="AH38" s="429" t="s">
        <v>4</v>
      </c>
      <c r="AI38" s="433"/>
      <c r="AK38" s="428"/>
      <c r="AL38" s="433"/>
      <c r="AM38" s="433"/>
      <c r="AN38" s="441"/>
      <c r="AO38" s="433"/>
    </row>
    <row r="39" spans="2:41" ht="24.95">
      <c r="B39" s="436"/>
      <c r="C39" s="424"/>
      <c r="D39" s="424"/>
      <c r="E39" s="454" t="s">
        <v>345</v>
      </c>
      <c r="F39" s="429" t="s">
        <v>388</v>
      </c>
      <c r="G39" s="460"/>
      <c r="I39" s="436"/>
      <c r="J39" s="424"/>
      <c r="K39" s="429"/>
      <c r="L39" s="458" t="s">
        <v>493</v>
      </c>
      <c r="M39" s="429" t="s">
        <v>349</v>
      </c>
      <c r="O39" s="427"/>
      <c r="P39" s="436"/>
      <c r="Q39" s="424"/>
      <c r="R39" s="429"/>
      <c r="S39" s="462" t="s">
        <v>122</v>
      </c>
      <c r="T39" s="429" t="s">
        <v>112</v>
      </c>
      <c r="U39" s="686"/>
      <c r="V39" s="427"/>
      <c r="W39" s="428"/>
      <c r="X39" s="424"/>
      <c r="Y39" s="424" t="s">
        <v>79</v>
      </c>
      <c r="Z39" s="454" t="s">
        <v>332</v>
      </c>
      <c r="AA39" s="429" t="s">
        <v>194</v>
      </c>
      <c r="AC39" s="427"/>
      <c r="AD39" s="430" t="s">
        <v>77</v>
      </c>
      <c r="AE39" s="429"/>
      <c r="AF39" s="429"/>
      <c r="AG39" s="458" t="s">
        <v>196</v>
      </c>
      <c r="AH39" s="429" t="s">
        <v>194</v>
      </c>
      <c r="AI39" s="433"/>
      <c r="AK39" s="428"/>
      <c r="AL39" s="433"/>
      <c r="AM39" s="433"/>
      <c r="AN39" s="441"/>
      <c r="AO39" s="433"/>
    </row>
    <row r="40" spans="2:41" ht="24.95">
      <c r="B40" s="436"/>
      <c r="C40" s="424"/>
      <c r="D40" s="424"/>
      <c r="E40" s="454" t="s">
        <v>99</v>
      </c>
      <c r="F40" s="429" t="s">
        <v>83</v>
      </c>
      <c r="G40" s="460"/>
      <c r="I40" s="436"/>
      <c r="J40" s="424"/>
      <c r="K40" s="429"/>
      <c r="L40" s="458" t="s">
        <v>357</v>
      </c>
      <c r="M40" s="429" t="s">
        <v>349</v>
      </c>
      <c r="O40" s="427"/>
      <c r="P40" s="436"/>
      <c r="Q40" s="424"/>
      <c r="R40" s="435"/>
      <c r="S40" s="462" t="s">
        <v>369</v>
      </c>
      <c r="T40" s="429" t="s">
        <v>349</v>
      </c>
      <c r="U40" s="686"/>
      <c r="V40" s="427"/>
      <c r="W40" s="428"/>
      <c r="X40" s="424"/>
      <c r="Y40" s="424"/>
      <c r="Z40" s="454" t="s">
        <v>118</v>
      </c>
      <c r="AA40" s="429" t="s">
        <v>107</v>
      </c>
      <c r="AC40" s="427"/>
      <c r="AD40" s="428"/>
      <c r="AE40" s="429"/>
      <c r="AF40" s="429"/>
      <c r="AG40" s="458" t="s">
        <v>514</v>
      </c>
      <c r="AH40" s="429" t="s">
        <v>511</v>
      </c>
      <c r="AI40" s="427"/>
      <c r="AK40" s="428"/>
      <c r="AL40" s="433"/>
      <c r="AM40" s="433"/>
      <c r="AN40" s="441"/>
      <c r="AO40" s="433"/>
    </row>
    <row r="41" spans="2:41" ht="24.95">
      <c r="B41" s="436"/>
      <c r="C41" s="424"/>
      <c r="D41" s="424"/>
      <c r="E41" s="454" t="s">
        <v>439</v>
      </c>
      <c r="F41" s="429" t="s">
        <v>434</v>
      </c>
      <c r="G41" s="460"/>
      <c r="I41" s="436"/>
      <c r="J41" s="429"/>
      <c r="K41" s="429"/>
      <c r="L41" s="458" t="s">
        <v>449</v>
      </c>
      <c r="M41" s="429" t="s">
        <v>433</v>
      </c>
      <c r="O41" s="427"/>
      <c r="P41" s="436"/>
      <c r="Q41" s="424" t="s">
        <v>391</v>
      </c>
      <c r="R41" s="435"/>
      <c r="S41" s="462" t="s">
        <v>370</v>
      </c>
      <c r="T41" s="429" t="s">
        <v>349</v>
      </c>
      <c r="U41" s="686"/>
      <c r="V41" s="427"/>
      <c r="W41" s="428"/>
      <c r="X41" s="424"/>
      <c r="Y41" s="424"/>
      <c r="Z41" s="454" t="s">
        <v>390</v>
      </c>
      <c r="AA41" s="429" t="s">
        <v>217</v>
      </c>
      <c r="AC41" s="427"/>
      <c r="AD41" s="428"/>
      <c r="AE41" s="429"/>
      <c r="AF41" s="429"/>
      <c r="AG41" s="458" t="s">
        <v>527</v>
      </c>
      <c r="AH41" s="429" t="s">
        <v>511</v>
      </c>
      <c r="AI41" s="433"/>
      <c r="AK41" s="428"/>
      <c r="AL41" s="433"/>
      <c r="AM41" s="433"/>
      <c r="AN41" s="441"/>
      <c r="AO41" s="433"/>
    </row>
    <row r="42" spans="2:41" ht="24.95">
      <c r="B42" s="436"/>
      <c r="C42" s="424"/>
      <c r="D42" s="424"/>
      <c r="E42" s="454" t="s">
        <v>416</v>
      </c>
      <c r="F42" s="429" t="s">
        <v>217</v>
      </c>
      <c r="G42" s="460"/>
      <c r="I42" s="436"/>
      <c r="J42" s="424"/>
      <c r="K42" s="424"/>
      <c r="L42" s="458" t="s">
        <v>422</v>
      </c>
      <c r="M42" s="429" t="s">
        <v>217</v>
      </c>
      <c r="O42" s="427"/>
      <c r="P42" s="436"/>
      <c r="Q42" s="424"/>
      <c r="R42" s="435"/>
      <c r="S42" s="462" t="s">
        <v>373</v>
      </c>
      <c r="T42" s="429" t="s">
        <v>194</v>
      </c>
      <c r="U42" s="686"/>
      <c r="V42" s="427"/>
      <c r="W42" s="428"/>
      <c r="X42" s="424"/>
      <c r="Y42" s="424"/>
      <c r="Z42" s="454" t="s">
        <v>255</v>
      </c>
      <c r="AA42" s="429" t="s">
        <v>217</v>
      </c>
      <c r="AC42" s="427"/>
      <c r="AD42" s="436"/>
      <c r="AE42" s="424"/>
      <c r="AF42" s="461"/>
      <c r="AG42" s="454" t="s">
        <v>595</v>
      </c>
      <c r="AH42" s="424" t="s">
        <v>433</v>
      </c>
      <c r="AI42" s="433"/>
      <c r="AK42" s="428"/>
      <c r="AL42" s="433"/>
      <c r="AM42" s="433"/>
      <c r="AN42" s="441"/>
      <c r="AO42" s="433"/>
    </row>
    <row r="43" spans="2:41" ht="24.95">
      <c r="B43" s="436"/>
      <c r="C43" s="424"/>
      <c r="D43" s="424"/>
      <c r="E43" s="454" t="s">
        <v>346</v>
      </c>
      <c r="F43" s="429" t="s">
        <v>388</v>
      </c>
      <c r="G43" s="460"/>
      <c r="I43" s="436"/>
      <c r="J43" s="429"/>
      <c r="K43" s="429"/>
      <c r="L43" s="458" t="s">
        <v>358</v>
      </c>
      <c r="M43" s="429" t="s">
        <v>349</v>
      </c>
      <c r="O43" s="427"/>
      <c r="P43" s="436"/>
      <c r="Q43" s="424"/>
      <c r="R43" s="435"/>
      <c r="S43" s="462" t="s">
        <v>501</v>
      </c>
      <c r="T43" s="429" t="s">
        <v>433</v>
      </c>
      <c r="U43" s="686"/>
      <c r="V43" s="427"/>
      <c r="W43" s="428"/>
      <c r="X43" s="424"/>
      <c r="Y43" s="424"/>
      <c r="Z43" s="454" t="s">
        <v>71</v>
      </c>
      <c r="AA43" s="429" t="s">
        <v>72</v>
      </c>
      <c r="AC43" s="427"/>
      <c r="AD43" s="428"/>
      <c r="AE43" s="435"/>
      <c r="AF43" s="435"/>
      <c r="AG43" s="462" t="s">
        <v>581</v>
      </c>
      <c r="AH43" s="424" t="s">
        <v>349</v>
      </c>
      <c r="AI43" s="433"/>
      <c r="AK43" s="428"/>
      <c r="AL43" s="433"/>
      <c r="AM43" s="433"/>
      <c r="AN43" s="441"/>
      <c r="AO43" s="433"/>
    </row>
    <row r="44" spans="2:41" ht="24.95">
      <c r="B44" s="436"/>
      <c r="C44" s="424"/>
      <c r="D44" s="424"/>
      <c r="E44" s="454" t="s">
        <v>440</v>
      </c>
      <c r="F44" s="429" t="s">
        <v>434</v>
      </c>
      <c r="G44" s="460"/>
      <c r="I44" s="436"/>
      <c r="J44" s="433"/>
      <c r="K44" s="433"/>
      <c r="L44" s="441" t="s">
        <v>119</v>
      </c>
      <c r="M44" s="429" t="s">
        <v>112</v>
      </c>
      <c r="O44" s="427"/>
      <c r="P44" s="436"/>
      <c r="Q44" s="424"/>
      <c r="R44" s="435"/>
      <c r="S44" s="462" t="s">
        <v>533</v>
      </c>
      <c r="T44" s="424" t="s">
        <v>511</v>
      </c>
      <c r="U44" s="686"/>
      <c r="V44" s="427"/>
      <c r="W44" s="428"/>
      <c r="X44" s="424"/>
      <c r="Y44" s="424"/>
      <c r="Z44" s="454" t="s">
        <v>464</v>
      </c>
      <c r="AA44" s="429" t="s">
        <v>433</v>
      </c>
      <c r="AC44" s="427"/>
      <c r="AD44" s="428"/>
      <c r="AE44" s="435"/>
      <c r="AF44" s="435"/>
      <c r="AG44" s="462" t="s">
        <v>575</v>
      </c>
      <c r="AH44" s="429" t="s">
        <v>433</v>
      </c>
      <c r="AI44" s="433"/>
      <c r="AK44" s="428"/>
      <c r="AL44" s="433"/>
      <c r="AM44" s="433"/>
      <c r="AN44" s="441"/>
      <c r="AO44" s="433"/>
    </row>
    <row r="45" spans="2:41" ht="25.5" thickBot="1">
      <c r="B45" s="436"/>
      <c r="C45" s="424"/>
      <c r="D45" s="424"/>
      <c r="E45" s="454" t="s">
        <v>347</v>
      </c>
      <c r="F45" s="429" t="s">
        <v>388</v>
      </c>
      <c r="G45" s="460"/>
      <c r="I45" s="436"/>
      <c r="J45" s="429"/>
      <c r="K45" s="429"/>
      <c r="L45" s="458" t="s">
        <v>450</v>
      </c>
      <c r="M45" s="429" t="s">
        <v>433</v>
      </c>
      <c r="O45" s="427"/>
      <c r="P45" s="436"/>
      <c r="Q45" s="424"/>
      <c r="R45" s="435"/>
      <c r="S45" s="462" t="s">
        <v>371</v>
      </c>
      <c r="T45" s="429" t="s">
        <v>349</v>
      </c>
      <c r="U45" s="686"/>
      <c r="V45" s="427"/>
      <c r="W45" s="428"/>
      <c r="X45" s="424"/>
      <c r="Y45" s="424"/>
      <c r="Z45" s="454" t="s">
        <v>256</v>
      </c>
      <c r="AA45" s="429" t="s">
        <v>217</v>
      </c>
      <c r="AC45" s="427"/>
      <c r="AD45" s="463"/>
      <c r="AE45" s="464"/>
      <c r="AF45" s="464"/>
      <c r="AG45" s="465" t="s">
        <v>582</v>
      </c>
      <c r="AH45" s="464" t="s">
        <v>434</v>
      </c>
      <c r="AK45" s="428"/>
      <c r="AL45" s="433"/>
      <c r="AM45" s="433"/>
      <c r="AN45" s="441"/>
      <c r="AO45" s="433"/>
    </row>
    <row r="46" spans="2:41" ht="24.95">
      <c r="B46" s="436"/>
      <c r="C46" s="424"/>
      <c r="D46" s="424"/>
      <c r="E46" s="454" t="s">
        <v>552</v>
      </c>
      <c r="F46" s="429" t="s">
        <v>434</v>
      </c>
      <c r="G46" s="460"/>
      <c r="I46" s="436"/>
      <c r="J46" s="429"/>
      <c r="K46" s="429"/>
      <c r="L46" s="454" t="s">
        <v>648</v>
      </c>
      <c r="M46" s="429" t="s">
        <v>651</v>
      </c>
      <c r="O46" s="427"/>
      <c r="P46" s="436"/>
      <c r="Q46" s="424"/>
      <c r="R46" s="435"/>
      <c r="S46" s="462" t="s">
        <v>542</v>
      </c>
      <c r="T46" s="424" t="s">
        <v>511</v>
      </c>
      <c r="U46" s="686"/>
      <c r="V46" s="427"/>
      <c r="W46" s="428"/>
      <c r="X46" s="424"/>
      <c r="Y46" s="424"/>
      <c r="Z46" s="454" t="s">
        <v>555</v>
      </c>
      <c r="AA46" s="429" t="s">
        <v>433</v>
      </c>
      <c r="AC46" s="427"/>
      <c r="AD46" s="428"/>
      <c r="AE46" s="433"/>
      <c r="AF46" s="433"/>
      <c r="AG46" s="441"/>
      <c r="AH46" s="433"/>
      <c r="AK46" s="428"/>
      <c r="AL46" s="433"/>
      <c r="AM46" s="433"/>
      <c r="AN46" s="441"/>
      <c r="AO46" s="433"/>
    </row>
    <row r="47" spans="2:41" ht="24.95">
      <c r="B47" s="436"/>
      <c r="C47" s="424"/>
      <c r="D47" s="424"/>
      <c r="E47" s="454" t="s">
        <v>415</v>
      </c>
      <c r="F47" s="429" t="s">
        <v>388</v>
      </c>
      <c r="G47" s="460"/>
      <c r="I47" s="436"/>
      <c r="J47" s="424"/>
      <c r="K47" s="429"/>
      <c r="L47" s="458" t="s">
        <v>103</v>
      </c>
      <c r="M47" s="429" t="s">
        <v>83</v>
      </c>
      <c r="P47" s="436"/>
      <c r="Q47" s="424"/>
      <c r="R47" s="435"/>
      <c r="S47" s="462" t="s">
        <v>544</v>
      </c>
      <c r="T47" s="424" t="s">
        <v>511</v>
      </c>
      <c r="U47" s="686"/>
      <c r="V47" s="427"/>
      <c r="W47" s="428"/>
      <c r="X47" s="424"/>
      <c r="Y47" s="424"/>
      <c r="Z47" s="454" t="s">
        <v>580</v>
      </c>
      <c r="AA47" s="429" t="s">
        <v>511</v>
      </c>
      <c r="AD47" s="428"/>
      <c r="AE47" s="433"/>
      <c r="AF47" s="433"/>
      <c r="AG47" s="442" t="s">
        <v>755</v>
      </c>
      <c r="AH47" s="433"/>
      <c r="AK47" s="428"/>
      <c r="AL47" s="433"/>
      <c r="AM47" s="433"/>
      <c r="AN47" s="441"/>
      <c r="AO47" s="433"/>
    </row>
    <row r="48" spans="2:41" ht="24.95">
      <c r="B48" s="436"/>
      <c r="C48" s="424"/>
      <c r="D48" s="424"/>
      <c r="E48" s="454" t="s">
        <v>441</v>
      </c>
      <c r="F48" s="429" t="s">
        <v>434</v>
      </c>
      <c r="G48" s="460"/>
      <c r="I48" s="436"/>
      <c r="J48" s="435"/>
      <c r="K48" s="435"/>
      <c r="L48" s="454" t="s">
        <v>451</v>
      </c>
      <c r="M48" s="429" t="s">
        <v>433</v>
      </c>
      <c r="P48" s="436"/>
      <c r="Q48" s="424"/>
      <c r="R48" s="435"/>
      <c r="S48" s="462" t="s">
        <v>372</v>
      </c>
      <c r="T48" s="429" t="s">
        <v>349</v>
      </c>
      <c r="U48" s="686"/>
      <c r="V48" s="427"/>
      <c r="W48" s="428"/>
      <c r="X48" s="424" t="s">
        <v>391</v>
      </c>
      <c r="Y48" s="424" t="s">
        <v>79</v>
      </c>
      <c r="Z48" s="454" t="s">
        <v>100</v>
      </c>
      <c r="AA48" s="429" t="s">
        <v>83</v>
      </c>
      <c r="AK48" s="428"/>
      <c r="AL48" s="433"/>
      <c r="AM48" s="433"/>
      <c r="AN48" s="441"/>
      <c r="AO48" s="433"/>
    </row>
    <row r="49" spans="2:41" ht="24.95">
      <c r="B49" s="436"/>
      <c r="C49" s="424"/>
      <c r="D49" s="424"/>
      <c r="E49" s="454" t="s">
        <v>442</v>
      </c>
      <c r="F49" s="429" t="s">
        <v>434</v>
      </c>
      <c r="G49" s="460"/>
      <c r="I49" s="436"/>
      <c r="J49" s="435"/>
      <c r="K49" s="435"/>
      <c r="L49" s="454" t="s">
        <v>546</v>
      </c>
      <c r="M49" s="429" t="s">
        <v>511</v>
      </c>
      <c r="P49" s="436"/>
      <c r="Q49" s="424"/>
      <c r="R49" s="435"/>
      <c r="S49" s="462" t="s">
        <v>232</v>
      </c>
      <c r="T49" s="429" t="s">
        <v>194</v>
      </c>
      <c r="U49" s="686"/>
      <c r="V49" s="427"/>
      <c r="W49" s="428"/>
      <c r="X49" s="424"/>
      <c r="Y49" s="424"/>
      <c r="Z49" s="454" t="s">
        <v>534</v>
      </c>
      <c r="AA49" s="424" t="s">
        <v>511</v>
      </c>
      <c r="AK49" s="428"/>
      <c r="AL49" s="433"/>
      <c r="AM49" s="433"/>
      <c r="AN49" s="441"/>
      <c r="AO49" s="433"/>
    </row>
    <row r="50" spans="2:41" ht="24.95">
      <c r="B50" s="436"/>
      <c r="C50" s="424"/>
      <c r="D50" s="424"/>
      <c r="E50" s="454" t="s">
        <v>348</v>
      </c>
      <c r="F50" s="429" t="s">
        <v>388</v>
      </c>
      <c r="G50" s="460"/>
      <c r="I50" s="436"/>
      <c r="J50" s="435"/>
      <c r="K50" s="435"/>
      <c r="L50" s="454" t="s">
        <v>227</v>
      </c>
      <c r="M50" s="429" t="s">
        <v>194</v>
      </c>
      <c r="P50" s="436"/>
      <c r="Q50" s="424"/>
      <c r="R50" s="435"/>
      <c r="S50" s="462" t="s">
        <v>459</v>
      </c>
      <c r="T50" s="429" t="s">
        <v>433</v>
      </c>
      <c r="U50" s="686"/>
      <c r="V50" s="427"/>
      <c r="W50" s="428"/>
      <c r="X50" s="429"/>
      <c r="Y50" s="429"/>
      <c r="Z50" s="454" t="s">
        <v>649</v>
      </c>
      <c r="AA50" s="429" t="s">
        <v>651</v>
      </c>
      <c r="AK50" s="428"/>
      <c r="AL50" s="433"/>
      <c r="AM50" s="433"/>
      <c r="AN50" s="441"/>
      <c r="AO50" s="433"/>
    </row>
    <row r="51" spans="2:41" ht="25.5" thickBot="1">
      <c r="B51" s="436"/>
      <c r="C51" s="429"/>
      <c r="D51" s="429"/>
      <c r="E51" s="454" t="s">
        <v>539</v>
      </c>
      <c r="F51" s="429" t="s">
        <v>511</v>
      </c>
      <c r="G51" s="460"/>
      <c r="I51" s="436"/>
      <c r="J51" s="429"/>
      <c r="K51" s="429"/>
      <c r="L51" s="466" t="s">
        <v>532</v>
      </c>
      <c r="M51" s="429" t="s">
        <v>349</v>
      </c>
      <c r="P51" s="687"/>
      <c r="Q51" s="464"/>
      <c r="R51" s="464"/>
      <c r="S51" s="465" t="s">
        <v>303</v>
      </c>
      <c r="T51" s="464" t="s">
        <v>4</v>
      </c>
      <c r="U51" s="686"/>
      <c r="V51" s="427"/>
      <c r="W51" s="428"/>
      <c r="X51" s="424"/>
      <c r="Y51" s="424"/>
      <c r="Z51" s="454" t="s">
        <v>257</v>
      </c>
      <c r="AA51" s="429" t="s">
        <v>87</v>
      </c>
      <c r="AK51" s="428"/>
      <c r="AL51" s="433"/>
      <c r="AM51" s="433"/>
      <c r="AN51" s="441"/>
      <c r="AO51" s="433"/>
    </row>
    <row r="52" spans="2:41" ht="24.95">
      <c r="B52" s="436"/>
      <c r="C52" s="424"/>
      <c r="D52" s="424"/>
      <c r="E52" s="454" t="s">
        <v>117</v>
      </c>
      <c r="F52" s="429" t="s">
        <v>107</v>
      </c>
      <c r="G52" s="460"/>
      <c r="I52" s="436"/>
      <c r="J52" s="429"/>
      <c r="K52" s="429"/>
      <c r="L52" s="441" t="s">
        <v>531</v>
      </c>
      <c r="M52" s="429" t="s">
        <v>511</v>
      </c>
      <c r="P52" s="144"/>
      <c r="Q52" s="144"/>
      <c r="R52" s="144"/>
      <c r="S52" s="144"/>
      <c r="T52" s="144"/>
      <c r="U52" s="686"/>
      <c r="V52" s="427"/>
      <c r="W52" s="428"/>
      <c r="X52" s="424"/>
      <c r="Y52" s="424"/>
      <c r="Z52" s="454" t="s">
        <v>380</v>
      </c>
      <c r="AA52" s="429" t="s">
        <v>349</v>
      </c>
      <c r="AK52" s="428"/>
      <c r="AL52" s="433"/>
      <c r="AM52" s="433"/>
      <c r="AN52" s="441"/>
      <c r="AO52" s="433"/>
    </row>
    <row r="53" spans="2:41" ht="24.95">
      <c r="B53" s="436"/>
      <c r="C53" s="424"/>
      <c r="D53" s="424"/>
      <c r="E53" s="454" t="s">
        <v>414</v>
      </c>
      <c r="F53" s="429" t="s">
        <v>217</v>
      </c>
      <c r="G53" s="460"/>
      <c r="I53" s="436"/>
      <c r="J53" s="429"/>
      <c r="K53" s="429"/>
      <c r="L53" s="458" t="s">
        <v>359</v>
      </c>
      <c r="M53" s="429" t="s">
        <v>349</v>
      </c>
      <c r="P53" s="144"/>
      <c r="Q53" s="144"/>
      <c r="R53" s="144"/>
      <c r="S53" s="144"/>
      <c r="T53" s="144"/>
      <c r="U53" s="686"/>
      <c r="V53" s="427"/>
      <c r="W53" s="428"/>
      <c r="X53" s="429"/>
      <c r="Y53" s="429"/>
      <c r="Z53" s="458" t="s">
        <v>588</v>
      </c>
      <c r="AA53" s="429" t="s">
        <v>217</v>
      </c>
      <c r="AK53" s="428"/>
      <c r="AL53" s="433"/>
      <c r="AM53" s="433"/>
      <c r="AN53" s="441"/>
      <c r="AO53" s="433"/>
    </row>
    <row r="54" spans="2:41" ht="24.95">
      <c r="B54" s="436"/>
      <c r="C54" s="424"/>
      <c r="D54" s="424"/>
      <c r="E54" s="454" t="s">
        <v>413</v>
      </c>
      <c r="F54" s="429" t="s">
        <v>83</v>
      </c>
      <c r="G54" s="460"/>
      <c r="I54" s="436"/>
      <c r="J54" s="424"/>
      <c r="K54" s="429"/>
      <c r="L54" s="458" t="s">
        <v>452</v>
      </c>
      <c r="M54" s="429" t="s">
        <v>433</v>
      </c>
      <c r="P54" s="144"/>
      <c r="Q54" s="144"/>
      <c r="R54" s="144"/>
      <c r="S54" s="144"/>
      <c r="T54" s="144"/>
      <c r="U54" s="686"/>
      <c r="V54" s="427"/>
      <c r="W54" s="428"/>
      <c r="X54" s="424"/>
      <c r="Y54" s="424"/>
      <c r="Z54" s="454" t="s">
        <v>258</v>
      </c>
      <c r="AA54" s="429" t="s">
        <v>70</v>
      </c>
      <c r="AK54" s="428"/>
      <c r="AL54" s="433"/>
      <c r="AM54" s="433"/>
      <c r="AN54" s="441"/>
      <c r="AO54" s="433"/>
    </row>
    <row r="55" spans="2:41" ht="24.95">
      <c r="B55" s="436"/>
      <c r="C55" s="424"/>
      <c r="D55" s="424"/>
      <c r="E55" s="454" t="s">
        <v>443</v>
      </c>
      <c r="F55" s="429" t="s">
        <v>434</v>
      </c>
      <c r="G55" s="460"/>
      <c r="I55" s="436"/>
      <c r="J55" s="429"/>
      <c r="K55" s="429"/>
      <c r="L55" s="458" t="s">
        <v>360</v>
      </c>
      <c r="M55" s="429" t="s">
        <v>349</v>
      </c>
      <c r="P55" s="144"/>
      <c r="Q55" s="144"/>
      <c r="R55" s="144"/>
      <c r="S55" s="144"/>
      <c r="T55" s="144"/>
      <c r="U55" s="686"/>
      <c r="V55" s="427"/>
      <c r="W55" s="428"/>
      <c r="X55" s="424" t="s">
        <v>391</v>
      </c>
      <c r="Y55" s="424" t="s">
        <v>302</v>
      </c>
      <c r="Z55" s="454" t="s">
        <v>259</v>
      </c>
      <c r="AA55" s="429" t="s">
        <v>83</v>
      </c>
      <c r="AK55" s="428"/>
      <c r="AL55" s="433"/>
      <c r="AM55" s="433"/>
      <c r="AN55" s="441"/>
      <c r="AO55" s="433"/>
    </row>
    <row r="56" spans="2:41" ht="24.95">
      <c r="B56" s="436"/>
      <c r="C56" s="424"/>
      <c r="D56" s="424"/>
      <c r="E56" s="454" t="s">
        <v>444</v>
      </c>
      <c r="F56" s="429" t="s">
        <v>434</v>
      </c>
      <c r="G56" s="460"/>
      <c r="I56" s="436"/>
      <c r="J56" s="429"/>
      <c r="K56" s="429" t="s">
        <v>79</v>
      </c>
      <c r="L56" s="458" t="s">
        <v>333</v>
      </c>
      <c r="M56" s="429" t="s">
        <v>194</v>
      </c>
      <c r="P56" s="144"/>
      <c r="Q56" s="144"/>
      <c r="R56" s="144"/>
      <c r="S56" s="144"/>
      <c r="T56" s="144"/>
      <c r="U56" s="686"/>
      <c r="V56" s="427"/>
      <c r="W56" s="428"/>
      <c r="X56" s="424"/>
      <c r="Y56" s="424"/>
      <c r="Z56" s="454" t="s">
        <v>524</v>
      </c>
      <c r="AA56" s="424" t="s">
        <v>511</v>
      </c>
      <c r="AK56" s="428"/>
      <c r="AL56" s="433"/>
      <c r="AM56" s="433"/>
      <c r="AN56" s="441"/>
      <c r="AO56" s="433"/>
    </row>
    <row r="57" spans="2:41" ht="24.95">
      <c r="B57" s="436"/>
      <c r="C57" s="424"/>
      <c r="D57" s="424"/>
      <c r="E57" s="454" t="s">
        <v>545</v>
      </c>
      <c r="F57" s="429" t="s">
        <v>511</v>
      </c>
      <c r="G57" s="460"/>
      <c r="I57" s="436"/>
      <c r="J57" s="429"/>
      <c r="K57" s="429"/>
      <c r="L57" s="432" t="s">
        <v>594</v>
      </c>
      <c r="M57" s="429" t="s">
        <v>217</v>
      </c>
      <c r="P57" s="144"/>
      <c r="Q57" s="144"/>
      <c r="R57" s="144"/>
      <c r="S57" s="144"/>
      <c r="T57" s="144"/>
      <c r="U57" s="686"/>
      <c r="V57" s="427"/>
      <c r="W57" s="428"/>
      <c r="X57" s="424"/>
      <c r="Y57" s="424"/>
      <c r="Z57" s="684" t="s">
        <v>466</v>
      </c>
      <c r="AA57" s="429" t="s">
        <v>433</v>
      </c>
      <c r="AK57" s="428"/>
      <c r="AL57" s="433"/>
      <c r="AM57" s="433"/>
      <c r="AN57" s="441"/>
      <c r="AO57" s="433"/>
    </row>
    <row r="58" spans="2:41" ht="24.95">
      <c r="B58" s="436"/>
      <c r="C58" s="424"/>
      <c r="D58" s="424"/>
      <c r="E58" s="454" t="s">
        <v>101</v>
      </c>
      <c r="F58" s="429" t="s">
        <v>83</v>
      </c>
      <c r="G58" s="460"/>
      <c r="I58" s="436"/>
      <c r="J58" s="429"/>
      <c r="K58" s="429"/>
      <c r="L58" s="432" t="s">
        <v>535</v>
      </c>
      <c r="M58" s="429" t="s">
        <v>511</v>
      </c>
      <c r="P58" s="144"/>
      <c r="Q58" s="144"/>
      <c r="R58" s="144"/>
      <c r="S58" s="144"/>
      <c r="T58" s="144"/>
      <c r="U58" s="686"/>
      <c r="V58" s="427"/>
      <c r="W58" s="428"/>
      <c r="X58" s="429"/>
      <c r="Y58" s="429"/>
      <c r="Z58" s="684" t="s">
        <v>541</v>
      </c>
      <c r="AA58" s="429" t="s">
        <v>511</v>
      </c>
      <c r="AK58" s="428"/>
      <c r="AL58" s="433"/>
      <c r="AM58" s="433"/>
      <c r="AN58" s="441"/>
      <c r="AO58" s="433"/>
    </row>
    <row r="59" spans="2:41" ht="24.95">
      <c r="B59" s="436"/>
      <c r="C59" s="424"/>
      <c r="D59" s="424"/>
      <c r="E59" s="454" t="s">
        <v>412</v>
      </c>
      <c r="F59" s="429" t="s">
        <v>217</v>
      </c>
      <c r="G59" s="460"/>
      <c r="I59" s="436"/>
      <c r="J59" s="429"/>
      <c r="K59" s="429"/>
      <c r="L59" s="458" t="s">
        <v>189</v>
      </c>
      <c r="M59" s="429" t="s">
        <v>112</v>
      </c>
      <c r="P59" s="144"/>
      <c r="Q59" s="144"/>
      <c r="R59" s="144"/>
      <c r="S59" s="144"/>
      <c r="T59" s="144"/>
      <c r="U59" s="686"/>
      <c r="V59" s="427"/>
      <c r="W59" s="428"/>
      <c r="X59" s="424"/>
      <c r="Y59" s="424"/>
      <c r="Z59" s="454" t="s">
        <v>102</v>
      </c>
      <c r="AA59" s="424" t="s">
        <v>83</v>
      </c>
      <c r="AK59" s="428"/>
      <c r="AL59" s="433"/>
      <c r="AM59" s="433"/>
      <c r="AN59" s="441"/>
      <c r="AO59" s="433"/>
    </row>
    <row r="60" spans="2:41" ht="24.95">
      <c r="B60" s="436"/>
      <c r="C60" s="424"/>
      <c r="D60" s="424"/>
      <c r="E60" s="454" t="s">
        <v>445</v>
      </c>
      <c r="F60" s="429" t="s">
        <v>434</v>
      </c>
      <c r="G60" s="460"/>
      <c r="I60" s="436"/>
      <c r="J60" s="429"/>
      <c r="K60" s="429"/>
      <c r="L60" s="454" t="s">
        <v>650</v>
      </c>
      <c r="M60" s="429" t="s">
        <v>651</v>
      </c>
      <c r="P60" s="144"/>
      <c r="Q60" s="144"/>
      <c r="R60" s="144"/>
      <c r="S60" s="144"/>
      <c r="T60" s="144"/>
      <c r="U60" s="686"/>
      <c r="V60" s="427"/>
      <c r="W60" s="428"/>
      <c r="X60" s="424"/>
      <c r="Y60" s="424"/>
      <c r="Z60" s="454" t="s">
        <v>260</v>
      </c>
      <c r="AA60" s="429" t="s">
        <v>217</v>
      </c>
      <c r="AK60" s="428"/>
      <c r="AL60" s="433"/>
      <c r="AM60" s="433"/>
      <c r="AN60" s="441"/>
      <c r="AO60" s="433"/>
    </row>
    <row r="61" spans="2:41" ht="25.5" thickBot="1">
      <c r="B61" s="469"/>
      <c r="C61" s="470"/>
      <c r="D61" s="470"/>
      <c r="E61" s="471" t="s">
        <v>500</v>
      </c>
      <c r="F61" s="464" t="s">
        <v>3</v>
      </c>
      <c r="G61" s="460"/>
      <c r="I61" s="436"/>
      <c r="J61" s="429"/>
      <c r="K61" s="429"/>
      <c r="L61" s="458" t="s">
        <v>120</v>
      </c>
      <c r="M61" s="429" t="s">
        <v>112</v>
      </c>
      <c r="P61" s="144"/>
      <c r="Q61" s="144"/>
      <c r="R61" s="144"/>
      <c r="S61" s="144"/>
      <c r="T61" s="144"/>
      <c r="U61" s="686"/>
      <c r="V61" s="427"/>
      <c r="W61" s="428"/>
      <c r="X61" s="424"/>
      <c r="Y61" s="424"/>
      <c r="Z61" s="454" t="s">
        <v>465</v>
      </c>
      <c r="AA61" s="429" t="s">
        <v>433</v>
      </c>
      <c r="AK61" s="428"/>
      <c r="AL61" s="433"/>
      <c r="AM61" s="433"/>
      <c r="AN61" s="441"/>
      <c r="AO61" s="433"/>
    </row>
    <row r="62" spans="2:41" ht="24.95">
      <c r="B62" s="428"/>
      <c r="C62" s="433"/>
      <c r="D62" s="433"/>
      <c r="E62" s="441"/>
      <c r="F62" s="433"/>
      <c r="G62" s="460"/>
      <c r="I62" s="436"/>
      <c r="J62" s="424"/>
      <c r="K62" s="429"/>
      <c r="L62" s="458" t="s">
        <v>453</v>
      </c>
      <c r="M62" s="429" t="s">
        <v>433</v>
      </c>
      <c r="P62" s="144"/>
      <c r="Q62" s="144"/>
      <c r="R62" s="144"/>
      <c r="S62" s="144"/>
      <c r="T62" s="144"/>
      <c r="U62" s="686"/>
      <c r="V62" s="427"/>
      <c r="W62" s="428"/>
      <c r="X62" s="424"/>
      <c r="Y62" s="424"/>
      <c r="Z62" s="454" t="s">
        <v>495</v>
      </c>
      <c r="AA62" s="429" t="s">
        <v>349</v>
      </c>
      <c r="AK62" s="428"/>
      <c r="AL62" s="433"/>
      <c r="AM62" s="433"/>
      <c r="AN62" s="441"/>
      <c r="AO62" s="433"/>
    </row>
    <row r="63" spans="2:41" ht="24.95">
      <c r="B63" s="428"/>
      <c r="C63" s="433"/>
      <c r="D63" s="433"/>
      <c r="E63" s="441"/>
      <c r="F63" s="433"/>
      <c r="G63" s="460"/>
      <c r="I63" s="436"/>
      <c r="J63" s="424"/>
      <c r="K63" s="429"/>
      <c r="L63" s="432" t="s">
        <v>550</v>
      </c>
      <c r="M63" s="429" t="s">
        <v>433</v>
      </c>
      <c r="P63" s="144"/>
      <c r="Q63" s="144"/>
      <c r="R63" s="144"/>
      <c r="S63" s="144"/>
      <c r="T63" s="144"/>
      <c r="U63" s="686"/>
      <c r="V63" s="427"/>
      <c r="W63" s="428"/>
      <c r="X63" s="424"/>
      <c r="Y63" s="424"/>
      <c r="Z63" s="454" t="s">
        <v>543</v>
      </c>
      <c r="AA63" s="424" t="s">
        <v>511</v>
      </c>
      <c r="AK63" s="428"/>
      <c r="AL63" s="433"/>
      <c r="AM63" s="433"/>
      <c r="AN63" s="441"/>
      <c r="AO63" s="433"/>
    </row>
    <row r="64" spans="2:41" ht="25.5" thickBot="1">
      <c r="B64" s="428"/>
      <c r="C64" s="433"/>
      <c r="D64" s="433"/>
      <c r="E64" s="441"/>
      <c r="F64" s="433"/>
      <c r="G64" s="460"/>
      <c r="I64" s="436"/>
      <c r="J64" s="424"/>
      <c r="K64" s="429"/>
      <c r="L64" s="432" t="s">
        <v>567</v>
      </c>
      <c r="M64" s="429" t="s">
        <v>511</v>
      </c>
      <c r="P64" s="144"/>
      <c r="Q64" s="144"/>
      <c r="R64" s="144"/>
      <c r="S64" s="144"/>
      <c r="T64" s="144"/>
      <c r="U64" s="686"/>
      <c r="V64" s="427"/>
      <c r="W64" s="687"/>
      <c r="X64" s="464"/>
      <c r="Y64" s="464"/>
      <c r="Z64" s="465" t="s">
        <v>708</v>
      </c>
      <c r="AA64" s="464" t="s">
        <v>4</v>
      </c>
      <c r="AK64" s="428"/>
      <c r="AL64" s="433"/>
      <c r="AM64" s="433"/>
      <c r="AN64" s="441"/>
      <c r="AO64" s="433"/>
    </row>
    <row r="65" spans="2:41" ht="24.95">
      <c r="B65" s="428"/>
      <c r="C65" s="433"/>
      <c r="D65" s="433"/>
      <c r="E65" s="441"/>
      <c r="F65" s="433"/>
      <c r="G65" s="460"/>
      <c r="I65" s="436"/>
      <c r="J65" s="424"/>
      <c r="K65" s="429"/>
      <c r="L65" s="432" t="s">
        <v>195</v>
      </c>
      <c r="M65" s="429" t="s">
        <v>194</v>
      </c>
      <c r="P65" s="144"/>
      <c r="Q65" s="144"/>
      <c r="R65" s="144"/>
      <c r="S65" s="144"/>
      <c r="T65" s="144"/>
      <c r="U65" s="144"/>
      <c r="V65" s="144"/>
      <c r="W65" s="144"/>
      <c r="X65" s="144"/>
      <c r="Y65" s="144"/>
      <c r="Z65" s="144"/>
      <c r="AA65" s="144"/>
      <c r="AK65" s="428"/>
      <c r="AL65" s="433"/>
      <c r="AM65" s="433"/>
      <c r="AN65" s="442"/>
      <c r="AO65" s="433"/>
    </row>
    <row r="66" spans="2:41" ht="25.5" thickBot="1">
      <c r="B66" s="428"/>
      <c r="C66" s="433"/>
      <c r="D66" s="433"/>
      <c r="E66" s="441"/>
      <c r="F66" s="433"/>
      <c r="H66" s="472"/>
      <c r="I66" s="469"/>
      <c r="J66" s="464"/>
      <c r="K66" s="464"/>
      <c r="L66" s="465" t="s">
        <v>551</v>
      </c>
      <c r="M66" s="464" t="s">
        <v>388</v>
      </c>
      <c r="P66" s="144"/>
      <c r="Q66" s="144"/>
      <c r="R66" s="144"/>
      <c r="S66" s="144"/>
      <c r="T66" s="144"/>
      <c r="U66" s="144"/>
      <c r="V66" s="144"/>
      <c r="W66" s="144"/>
      <c r="X66" s="144"/>
      <c r="Y66" s="144"/>
      <c r="Z66" s="144"/>
      <c r="AA66" s="144"/>
    </row>
    <row r="67" spans="2:41" ht="24.95">
      <c r="B67" s="428"/>
      <c r="C67" s="433"/>
      <c r="D67" s="433"/>
      <c r="E67" s="441"/>
      <c r="F67" s="433"/>
      <c r="P67" s="144"/>
      <c r="Q67" s="144"/>
      <c r="R67" s="144"/>
      <c r="S67" s="144"/>
      <c r="T67" s="144"/>
      <c r="U67" s="144"/>
      <c r="V67" s="144"/>
      <c r="W67" s="144"/>
      <c r="X67" s="144"/>
      <c r="Y67" s="144"/>
      <c r="Z67" s="144"/>
      <c r="AA67" s="144"/>
    </row>
    <row r="68" spans="2:41" ht="24.95">
      <c r="B68" s="428"/>
      <c r="C68" s="433"/>
      <c r="D68" s="433"/>
      <c r="E68" s="441"/>
      <c r="F68" s="433"/>
      <c r="P68" s="144"/>
      <c r="Q68" s="144"/>
      <c r="R68" s="144"/>
      <c r="S68" s="144"/>
      <c r="T68" s="144"/>
      <c r="U68" s="144"/>
      <c r="V68" s="144"/>
      <c r="W68" s="144"/>
      <c r="X68" s="144"/>
      <c r="Y68" s="144"/>
      <c r="Z68" s="144"/>
      <c r="AA68" s="144"/>
    </row>
    <row r="69" spans="2:41" ht="24.95">
      <c r="B69" s="436"/>
      <c r="C69" s="433"/>
      <c r="D69" s="433"/>
      <c r="E69" s="441"/>
      <c r="F69" s="433"/>
    </row>
    <row r="70" spans="2:41" ht="24.95">
      <c r="B70" s="436"/>
      <c r="C70" s="433"/>
      <c r="D70" s="433"/>
      <c r="E70" s="441"/>
      <c r="F70" s="433"/>
    </row>
    <row r="71" spans="2:41" ht="24.95">
      <c r="B71" s="436"/>
      <c r="C71" s="433"/>
      <c r="D71" s="433"/>
      <c r="E71" s="441"/>
      <c r="F71" s="433"/>
    </row>
    <row r="72" spans="2:41" ht="24.95">
      <c r="B72" s="436"/>
      <c r="C72" s="433"/>
      <c r="D72" s="433"/>
      <c r="E72" s="441"/>
      <c r="F72" s="433"/>
      <c r="U72" s="474"/>
    </row>
    <row r="73" spans="2:41" ht="24.95">
      <c r="B73" s="436"/>
      <c r="C73" s="433"/>
      <c r="D73" s="433"/>
      <c r="E73" s="441"/>
      <c r="F73" s="433"/>
    </row>
    <row r="74" spans="2:41" ht="24.95">
      <c r="B74" s="436"/>
      <c r="C74" s="433"/>
      <c r="D74" s="433"/>
      <c r="E74" s="441"/>
      <c r="F74" s="433"/>
    </row>
    <row r="75" spans="2:41" ht="24.95">
      <c r="B75" s="436"/>
      <c r="C75" s="433"/>
      <c r="D75" s="433"/>
      <c r="E75" s="441"/>
      <c r="F75" s="433"/>
    </row>
    <row r="76" spans="2:41" ht="24.95">
      <c r="B76" s="436"/>
      <c r="C76" s="433"/>
      <c r="D76" s="433"/>
      <c r="E76" s="441"/>
      <c r="F76" s="433"/>
      <c r="H76" s="428"/>
      <c r="I76" s="436"/>
      <c r="J76" s="433"/>
      <c r="K76" s="433"/>
      <c r="L76" s="441"/>
      <c r="M76" s="433"/>
    </row>
    <row r="77" spans="2:41" ht="24.95">
      <c r="B77" s="436"/>
      <c r="C77" s="433"/>
      <c r="D77" s="433"/>
      <c r="E77" s="441"/>
      <c r="F77" s="433"/>
      <c r="H77" s="428"/>
      <c r="I77" s="436"/>
      <c r="J77" s="433"/>
      <c r="K77" s="433"/>
      <c r="L77" s="441"/>
      <c r="M77" s="433"/>
    </row>
    <row r="78" spans="2:41" ht="24.95">
      <c r="B78" s="436"/>
      <c r="C78" s="433"/>
      <c r="D78" s="433"/>
      <c r="E78" s="441"/>
      <c r="F78" s="433"/>
      <c r="H78" s="428"/>
      <c r="I78" s="428"/>
      <c r="J78" s="433"/>
      <c r="K78" s="433"/>
      <c r="L78" s="441"/>
      <c r="M78" s="433"/>
    </row>
    <row r="79" spans="2:41" ht="24.95">
      <c r="B79" s="436"/>
      <c r="C79" s="433"/>
      <c r="D79" s="433"/>
      <c r="E79" s="441"/>
      <c r="F79" s="433"/>
      <c r="H79" s="428"/>
      <c r="I79" s="428"/>
      <c r="J79" s="433"/>
      <c r="K79" s="433"/>
      <c r="L79" s="441"/>
      <c r="M79" s="433"/>
    </row>
    <row r="80" spans="2:41" ht="24.95">
      <c r="B80" s="436"/>
      <c r="C80" s="433"/>
      <c r="D80" s="433"/>
      <c r="E80" s="441"/>
      <c r="F80" s="433"/>
      <c r="I80" s="428"/>
      <c r="J80" s="433"/>
      <c r="K80" s="433"/>
      <c r="L80" s="441"/>
      <c r="M80" s="433"/>
    </row>
    <row r="81" spans="2:13" ht="24.95">
      <c r="B81" s="436"/>
      <c r="C81" s="433"/>
      <c r="D81" s="433"/>
      <c r="E81" s="441"/>
      <c r="F81" s="433"/>
      <c r="I81" s="428"/>
      <c r="J81" s="433"/>
      <c r="K81" s="433"/>
      <c r="L81" s="441"/>
      <c r="M81" s="433"/>
    </row>
    <row r="82" spans="2:13" ht="24.95">
      <c r="B82" s="436"/>
      <c r="C82" s="433"/>
      <c r="D82" s="433"/>
      <c r="E82" s="441"/>
      <c r="F82" s="433"/>
      <c r="I82" s="428"/>
      <c r="J82" s="433"/>
      <c r="K82" s="433"/>
      <c r="L82" s="441"/>
      <c r="M82" s="433"/>
    </row>
    <row r="83" spans="2:13" ht="24.95">
      <c r="B83" s="436"/>
      <c r="C83" s="433"/>
      <c r="D83" s="433"/>
      <c r="E83" s="441"/>
      <c r="F83" s="433"/>
      <c r="I83" s="428"/>
      <c r="J83" s="433"/>
      <c r="K83" s="433"/>
      <c r="L83" s="441"/>
      <c r="M83" s="433"/>
    </row>
    <row r="84" spans="2:13" ht="24.95">
      <c r="B84" s="436"/>
      <c r="C84" s="433"/>
      <c r="D84" s="433"/>
      <c r="E84" s="441"/>
      <c r="F84" s="433"/>
      <c r="I84" s="428"/>
      <c r="J84" s="433"/>
      <c r="K84" s="433"/>
      <c r="L84" s="441"/>
      <c r="M84" s="433"/>
    </row>
    <row r="85" spans="2:13" ht="24.95">
      <c r="B85" s="436"/>
      <c r="C85" s="433"/>
      <c r="D85" s="433"/>
      <c r="E85" s="441"/>
      <c r="F85" s="433"/>
      <c r="I85" s="428"/>
      <c r="J85" s="433"/>
      <c r="K85" s="433"/>
      <c r="L85" s="441"/>
      <c r="M85" s="433"/>
    </row>
    <row r="86" spans="2:13" ht="24.95">
      <c r="B86" s="436"/>
      <c r="C86" s="433"/>
      <c r="D86" s="433"/>
      <c r="E86" s="441"/>
      <c r="F86" s="433"/>
      <c r="I86" s="428"/>
      <c r="J86" s="433"/>
      <c r="K86" s="433"/>
      <c r="L86" s="441"/>
      <c r="M86" s="433"/>
    </row>
    <row r="87" spans="2:13" ht="24.95">
      <c r="B87" s="436"/>
      <c r="C87" s="433"/>
      <c r="D87" s="433"/>
      <c r="E87" s="441"/>
      <c r="F87" s="433"/>
      <c r="I87" s="428"/>
      <c r="J87" s="433"/>
      <c r="K87" s="433"/>
      <c r="L87" s="441"/>
      <c r="M87" s="433"/>
    </row>
    <row r="88" spans="2:13" ht="24.95">
      <c r="B88" s="436"/>
      <c r="C88" s="433"/>
      <c r="D88" s="433"/>
      <c r="E88" s="441"/>
      <c r="F88" s="433"/>
      <c r="I88" s="428"/>
      <c r="J88" s="433"/>
      <c r="K88" s="433"/>
      <c r="L88" s="441"/>
      <c r="M88" s="433"/>
    </row>
    <row r="89" spans="2:13" ht="24.95">
      <c r="B89" s="436"/>
      <c r="C89" s="433"/>
      <c r="D89" s="433"/>
      <c r="E89" s="441"/>
      <c r="F89" s="433"/>
      <c r="I89" s="428"/>
      <c r="J89" s="433"/>
      <c r="K89" s="433"/>
      <c r="L89" s="441"/>
      <c r="M89" s="433"/>
    </row>
    <row r="90" spans="2:13" ht="24.95">
      <c r="B90" s="436"/>
      <c r="C90" s="433"/>
      <c r="D90" s="433"/>
      <c r="E90" s="441"/>
      <c r="F90" s="433"/>
      <c r="I90" s="428"/>
      <c r="J90" s="433"/>
      <c r="K90" s="433"/>
      <c r="L90" s="441"/>
      <c r="M90" s="433"/>
    </row>
    <row r="91" spans="2:13" ht="24.95">
      <c r="B91" s="436"/>
      <c r="C91" s="433"/>
      <c r="D91" s="433"/>
      <c r="E91" s="441"/>
      <c r="F91" s="433"/>
      <c r="I91" s="428"/>
      <c r="J91" s="433"/>
      <c r="K91" s="433"/>
      <c r="L91" s="441"/>
      <c r="M91" s="433"/>
    </row>
    <row r="92" spans="2:13" ht="24.95">
      <c r="B92" s="436"/>
      <c r="C92" s="433"/>
      <c r="D92" s="433"/>
      <c r="E92" s="441"/>
      <c r="F92" s="433"/>
      <c r="I92" s="428"/>
      <c r="J92" s="433"/>
      <c r="K92" s="433"/>
      <c r="L92" s="441"/>
      <c r="M92" s="433"/>
    </row>
    <row r="93" spans="2:13" ht="24.95">
      <c r="B93" s="436"/>
      <c r="C93" s="433"/>
      <c r="D93" s="433"/>
      <c r="E93" s="441"/>
      <c r="F93" s="433"/>
      <c r="I93" s="428"/>
      <c r="J93" s="433"/>
      <c r="K93" s="433"/>
      <c r="L93" s="441"/>
      <c r="M93" s="433"/>
    </row>
    <row r="94" spans="2:13" ht="24.95">
      <c r="B94" s="436"/>
      <c r="C94" s="433"/>
      <c r="D94" s="433"/>
      <c r="E94" s="441"/>
      <c r="F94" s="433"/>
      <c r="I94" s="428"/>
      <c r="J94" s="433"/>
      <c r="K94" s="433"/>
      <c r="L94" s="441"/>
      <c r="M94" s="433"/>
    </row>
    <row r="95" spans="2:13" ht="24.95">
      <c r="B95" s="436"/>
      <c r="C95" s="433"/>
      <c r="D95" s="433"/>
      <c r="E95" s="441"/>
      <c r="F95" s="433"/>
      <c r="I95" s="428"/>
      <c r="J95" s="433"/>
      <c r="K95" s="433"/>
      <c r="L95" s="441"/>
      <c r="M95" s="433"/>
    </row>
    <row r="96" spans="2:13" ht="24.95">
      <c r="B96" s="436"/>
      <c r="C96" s="433"/>
      <c r="D96" s="433"/>
      <c r="E96" s="441"/>
      <c r="F96" s="433"/>
      <c r="I96" s="428"/>
      <c r="J96" s="433"/>
      <c r="K96" s="433"/>
      <c r="L96" s="441"/>
      <c r="M96" s="433"/>
    </row>
    <row r="97" spans="2:6" ht="24.95">
      <c r="B97" s="436"/>
      <c r="C97" s="433"/>
      <c r="D97" s="433"/>
      <c r="E97" s="441"/>
      <c r="F97" s="433"/>
    </row>
    <row r="98" spans="2:6" ht="24.95">
      <c r="B98" s="436"/>
      <c r="C98" s="433"/>
      <c r="D98" s="433"/>
      <c r="E98" s="441"/>
      <c r="F98" s="433"/>
    </row>
    <row r="99" spans="2:6" ht="24.95">
      <c r="B99" s="436"/>
      <c r="C99" s="433"/>
      <c r="D99" s="433"/>
      <c r="E99" s="441"/>
      <c r="F99" s="433"/>
    </row>
    <row r="100" spans="2:6" ht="24.95">
      <c r="B100" s="436"/>
      <c r="C100" s="433"/>
      <c r="D100" s="433"/>
      <c r="E100" s="441"/>
      <c r="F100" s="433"/>
    </row>
    <row r="101" spans="2:6" ht="24.95">
      <c r="B101" s="436"/>
      <c r="C101" s="433"/>
      <c r="D101" s="433"/>
      <c r="E101" s="441"/>
      <c r="F101" s="433"/>
    </row>
    <row r="102" spans="2:6" ht="24.95">
      <c r="B102" s="436"/>
      <c r="C102" s="433"/>
      <c r="D102" s="433"/>
      <c r="E102" s="441"/>
      <c r="F102" s="433"/>
    </row>
    <row r="103" spans="2:6" ht="24.95">
      <c r="B103" s="428"/>
      <c r="C103" s="433"/>
      <c r="D103" s="433"/>
      <c r="E103" s="441"/>
      <c r="F103" s="433"/>
    </row>
    <row r="104" spans="2:6">
      <c r="C104" s="144"/>
      <c r="D104" s="144"/>
      <c r="E104" s="144"/>
      <c r="F104" s="144"/>
    </row>
    <row r="106" spans="2:6">
      <c r="B106" s="144"/>
    </row>
    <row r="107" spans="2:6">
      <c r="B107" s="144"/>
    </row>
    <row r="108" spans="2:6">
      <c r="B108" s="144"/>
      <c r="C108" s="144"/>
      <c r="D108" s="144"/>
      <c r="E108" s="144"/>
      <c r="F108" s="144"/>
    </row>
    <row r="109" spans="2:6">
      <c r="B109" s="144"/>
      <c r="C109" s="144"/>
      <c r="D109" s="144"/>
      <c r="E109" s="144"/>
      <c r="F109" s="144"/>
    </row>
    <row r="110" spans="2:6" ht="24.95">
      <c r="B110" s="436"/>
      <c r="C110" s="144"/>
      <c r="D110" s="144"/>
      <c r="E110" s="144"/>
      <c r="F110" s="144"/>
    </row>
    <row r="111" spans="2:6">
      <c r="C111" s="144"/>
      <c r="D111" s="144"/>
      <c r="E111" s="144"/>
      <c r="F111" s="144"/>
    </row>
    <row r="112" spans="2:6" ht="24.95">
      <c r="C112" s="433"/>
      <c r="D112" s="433"/>
      <c r="E112" s="441"/>
      <c r="F112" s="441"/>
    </row>
    <row r="113" spans="2:6" ht="24.95">
      <c r="C113" s="427"/>
      <c r="D113" s="427"/>
      <c r="E113" s="475"/>
      <c r="F113" s="475"/>
    </row>
    <row r="114" spans="2:6">
      <c r="B114" s="476"/>
    </row>
    <row r="116" spans="2:6">
      <c r="B116" s="476"/>
      <c r="C116" s="477"/>
      <c r="D116" s="477"/>
      <c r="E116" s="443"/>
      <c r="F116" s="443"/>
    </row>
    <row r="117" spans="2:6">
      <c r="B117" s="478"/>
    </row>
    <row r="118" spans="2:6">
      <c r="C118" s="477"/>
      <c r="D118" s="477"/>
      <c r="E118" s="443"/>
      <c r="F118" s="443"/>
    </row>
    <row r="119" spans="2:6">
      <c r="C119" s="477"/>
      <c r="D119" s="477"/>
      <c r="E119" s="443"/>
      <c r="F119" s="443"/>
    </row>
  </sheetData>
  <mergeCells count="6">
    <mergeCell ref="AM5:AN5"/>
    <mergeCell ref="D5:E5"/>
    <mergeCell ref="K5:L5"/>
    <mergeCell ref="R5:S5"/>
    <mergeCell ref="Y5:Z5"/>
    <mergeCell ref="AF5:AG5"/>
  </mergeCells>
  <phoneticPr fontId="1"/>
  <printOptions horizontalCentered="1"/>
  <pageMargins left="0.27559055118110237" right="0.27559055118110237" top="0.55118110236220474" bottom="0" header="0.31496062992125984" footer="0.31496062992125984"/>
  <pageSetup paperSize="9" scale="31" fitToWidth="2" orientation="landscape" r:id="rId1"/>
  <headerFooter scaleWithDoc="0">
    <oddFooter>&amp;C&amp;"メイリオ,レギュラー"&amp;9- &amp;P -</oddFooter>
  </headerFooter>
  <colBreaks count="2" manualBreakCount="2">
    <brk id="14" max="65" man="1"/>
    <brk id="28" max="6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111F120-118C-4B9F-A6EA-ED83C5C96AFF}">
  <ds:schemaRefs>
    <ds:schemaRef ds:uri="http://purl.org/dc/terms/"/>
    <ds:schemaRef ds:uri="http://purl.org/dc/elements/1.1/"/>
    <ds:schemaRef ds:uri="8ad7e523-e719-4948-b886-63adfa0dc2c7"/>
    <ds:schemaRef ds:uri="http://schemas.microsoft.com/office/2006/documentManagement/types"/>
    <ds:schemaRef ds:uri="http://www.w3.org/XML/1998/namespace"/>
    <ds:schemaRef ds:uri="http://purl.org/dc/dcmitype/"/>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3.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vt:lpstr>
      <vt:lpstr>13_LatAm Portfolio</vt:lpstr>
      <vt:lpstr>14_SoftBank</vt:lpstr>
      <vt:lpstr>15_Arm</vt:lpstr>
      <vt:lpstr>16_Other</vt:lpstr>
      <vt:lpstr>17_NAV&amp;LTV</vt:lpstr>
      <vt:lpstr>18_LTV Calculation</vt:lpstr>
      <vt:lpstr>19_NAVとLTVの定義</vt:lpstr>
      <vt:lpstr>20_Definition of NAV&amp;LTV</vt:lpstr>
      <vt:lpstr>21_Repayment Schedule </vt:lpstr>
      <vt:lpstr>22_社債明細表 </vt:lpstr>
      <vt:lpstr>23_Bonds </vt:lpstr>
      <vt:lpstr>Financial Indicators of SBG_2</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Print_Area</vt:lpstr>
      <vt:lpstr>'2_Consolidated Results Summary'!Print_Area</vt:lpstr>
      <vt:lpstr>'20_Definition of NAV&amp;LTV'!Print_Area</vt:lpstr>
      <vt:lpstr>'21_Repayment Schedule '!Print_Area</vt:lpstr>
      <vt:lpstr>'22_社債明細表 '!Print_Area</vt:lpstr>
      <vt:lpstr>'23_Bonds '!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 '!Print_Titles</vt:lpstr>
      <vt:lpstr>'23_Bonds '!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22</dc:title>
  <dc:creator>SoftBank Group Corp.</dc:creator>
  <cp:lastModifiedBy>SoftBank Group Corp.</cp:lastModifiedBy>
  <cp:lastPrinted>2022-11-11T00:50:12Z</cp:lastPrinted>
  <dcterms:created xsi:type="dcterms:W3CDTF">2017-12-05T07:41:43Z</dcterms:created>
  <dcterms:modified xsi:type="dcterms:W3CDTF">2022-11-14T02:20:00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